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https://allianzms.sharepoint.com/teams/DE1890-5989571/GIRIR/- Allianz Group FY 2025/Webdocs/Publish/"/>
    </mc:Choice>
  </mc:AlternateContent>
  <xr:revisionPtr revIDLastSave="0" documentId="8_{D79862A8-16F9-4FA2-8B1E-6C770960CB13}" xr6:coauthVersionLast="47" xr6:coauthVersionMax="47" xr10:uidLastSave="{00000000-0000-0000-0000-000000000000}"/>
  <bookViews>
    <workbookView xWindow="-108" yWindow="-108" windowWidth="23256" windowHeight="13896" xr2:uid="{8FE6C610-E193-4948-9CD1-067173BD122C}"/>
  </bookViews>
  <sheets>
    <sheet name="Cover" sheetId="2" r:id="rId1"/>
    <sheet name="Index" sheetId="3" r:id="rId2"/>
    <sheet name="Market data" sheetId="4" r:id="rId3"/>
    <sheet name="Balance Sheet" sheetId="5" r:id="rId4"/>
    <sheet name="Sh equity" sheetId="6" r:id="rId5"/>
    <sheet name="Solvency II" sheetId="7" r:id="rId6"/>
    <sheet name="Asset allocation" sheetId="8" r:id="rId7"/>
    <sheet name="Allianz Group - CSM" sheetId="9" r:id="rId8"/>
    <sheet name="Allianz Group" sheetId="10" r:id="rId9"/>
    <sheet name="Allianz Group - EPS" sheetId="11" r:id="rId10"/>
    <sheet name="Property-Casualty" sheetId="12" r:id="rId11"/>
    <sheet name="PC by region_YTD" sheetId="13" r:id="rId12"/>
    <sheet name="PC by region_QTD" sheetId="14" r:id="rId13"/>
    <sheet name="PC by cust segment_YTD" sheetId="15" r:id="rId14"/>
    <sheet name="PC by cust segment_QTD" sheetId="16" r:id="rId15"/>
    <sheet name="Life Health" sheetId="17" r:id="rId16"/>
    <sheet name="LH new business_YTD" sheetId="18" r:id="rId17"/>
    <sheet name="LH new business_QTD" sheetId="19" r:id="rId18"/>
    <sheet name="LH by region_YTD" sheetId="20" r:id="rId19"/>
    <sheet name="LH by region_QTD" sheetId="21" r:id="rId20"/>
    <sheet name="LH details_YTD" sheetId="22" r:id="rId21"/>
    <sheet name="LH details_QTD" sheetId="23" r:id="rId22"/>
    <sheet name="Asset Management" sheetId="24" r:id="rId23"/>
    <sheet name="AM AuM" sheetId="25" r:id="rId24"/>
    <sheet name="Corporate and Other" sheetId="26" r:id="rId25"/>
    <sheet name="Consolidation" sheetId="27" r:id="rId26"/>
  </sheets>
  <definedNames>
    <definedName name="_">#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LBL_A" hidden="1">#REF!</definedName>
    <definedName name="__123Graph_LBL_AGraph1" hidden="1">#REF!</definedName>
    <definedName name="__123Graph_LBL_B" hidden="1">#REF!</definedName>
    <definedName name="__123Graph_LBL_BGraph1"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AMO_ContentDefinition_955349327" hidden="1">"'Partitions:154'"</definedName>
    <definedName name="_AMO_ContentDefinition_955349327.0" hidden="1">"'&lt;ContentDefinition name=""resasco:APC Ad Hoc Reporting"" rsid=""955349327"" type=""DataSet"" format=""ReportXml"" imgfmt=""ActiveX"" created=""12/02/2013 14:27:46"" modifed=""12/02/2013 14:27:46"" user=""Bimberg, Olaf - Allianz SE RE"" apply=""False'"</definedName>
    <definedName name="_AMO_ContentDefinition_955349327.1" hidden="1">"'"" thread=""Background"" css=""C:\Program Files\SAS\Add-InForMicrosoftOffice\4.3\Styles\AMODefault.css"" range=""resasco_APC_Ad_Hoc_Reporting"" auto=""False"" xTime=""00:00:07.2854335"" rTime=""00:00:03.3541075"" bgnew=""False"" nFmt=""False"" grp'"</definedName>
    <definedName name="_AMO_ContentDefinition_955349327.10" hidden="1">"'t;INFOMAP&amp;lt;/FilterType&amp;gt;&amp;#xD;&amp;#xA;&amp;lt;UserDefinedExp&amp;gt;GL Account&amp;lt;/UserDefinedExp&amp;gt;&amp;#xD;&amp;#xA;&amp;lt;GroupLevel /&amp;gt;&amp;#xD;&amp;#xA;&amp;lt;SiblingLink&amp;gt;&amp;#xD;&amp;#xA;&amp;lt;LinkType&amp;gt;AND&amp;lt;/LinkType&amp;gt;&amp;#xD;&amp;#xA;&amp;lt;Node&amp;gt;&amp;#xD;&amp;#xA;&amp;lt;ID&amp;gt;2099f818-cf'"</definedName>
    <definedName name="_AMO_ContentDefinition_955349327.100" hidden="1">"'es&amp;gt;&amp;lt;/TextDefinition&amp;gt;&amp;lt;TextDefinition obj=&amp;quot;p59&amp;quot; promptId=&amp;quot;PromptDef_1328867300215_769773&amp;quot; name=&amp;quot;SCOB - Sub Class of Business&amp;quot; maxValueCount=&amp;quot;2147483647&amp;quot; minValueCount=&amp;quot;1&amp;quot;&amp;gt;&amp;lt;Label&amp;gt;&amp;lt;'"</definedName>
    <definedName name="_AMO_ContentDefinition_955349327.101" hidden="1">"'Text obj=&amp;quot;p60&amp;quot; xml:lang=&amp;quot;en-US&amp;quot;&amp;gt;SCOB - Sub Class of Business&amp;lt;/Text&amp;gt;&amp;lt;/Label&amp;gt;&amp;lt;UserInfo&amp;gt;&amp;lt;MapText obj=&amp;quot;p61&amp;quot; key=&amp;quot;_egimle_filter&amp;quot;&amp;gt;SCOB - Sub Class of Business&amp;lt;/MapText&amp;gt;&amp;lt;/UserInfo&amp;g'"</definedName>
    <definedName name="_AMO_ContentDefinition_955349327.102" hidden="1">"'t;&amp;lt;ValueProvider&amp;gt;&amp;lt;PromptColumnValueProvider obj=&amp;quot;p62&amp;quot; distinct=&amp;quot;true&amp;quot; threshold=&amp;quot;-1&amp;quot; libref=&amp;quot;resasdm&amp;quot; sortFirst=&amp;quot;SortNone&amp;quot; tableName=&amp;quot;REF_APC_SCOB&amp;quot; formatLabels=&amp;quot;true&amp;quot; tabl'"</definedName>
    <definedName name="_AMO_ContentDefinition_955349327.103" hidden="1">"'eUrl=&amp;quot;URL::/Shared Data/resasco/Data Mart/REF/REF_APC_SCOB(Table)&amp;quot;&amp;gt;&amp;lt;ValueColumn&amp;gt;&amp;lt;ColumnInfo obj=&amp;quot;p63&amp;quot; name=&amp;quot;SCOB_ID&amp;quot;&amp;gt;&amp;lt;/ColumnInfo&amp;gt;&amp;lt;/ValueColumn&amp;gt;&amp;lt;/PromptColumnValueProvider&amp;gt;&amp;lt;/ValueProvid'"</definedName>
    <definedName name="_AMO_ContentDefinition_955349327.104" hidden="1">"'er&amp;gt;&amp;lt;SupportedSpecialValues&amp;gt;&amp;lt;PersistableSupportedSpecialValues obj=&amp;quot;p48&amp;quot; allSupported=&amp;quot;true&amp;quot;&amp;gt;&amp;lt;/PersistableSupportedSpecialValues&amp;gt;&amp;lt;/SupportedSpecialValues&amp;gt;&amp;lt;/TextDefinition&amp;gt;&amp;lt;TextDefinition obj=&amp;quot'"</definedName>
    <definedName name="_AMO_ContentDefinition_955349327.105" hidden="1">"';p64&amp;quot; promptId=&amp;quot;PromptDef_1328713061959_554526&amp;quot; name=&amp;quot;Vbund&amp;quot; maxValueCount=&amp;quot;2147483647&amp;quot; minValueCount=&amp;quot;1&amp;quot; selectionOrdered=&amp;quot;true&amp;quot;&amp;gt;&amp;lt;Label&amp;gt;&amp;lt;Text obj=&amp;quot;p65&amp;quot; xml:lang=&amp;quot;en-US&amp;'"</definedName>
    <definedName name="_AMO_ContentDefinition_955349327.106" hidden="1">"'quot;&amp;gt;Partner Unit - VBUND&amp;lt;/Text&amp;gt;&amp;lt;/Label&amp;gt;&amp;lt;UserInfo&amp;gt;&amp;lt;MapText obj=&amp;quot;p66&amp;quot; key=&amp;quot;_egimle_filter&amp;quot;&amp;gt;Partner Unit - VBUND&amp;lt;/MapText&amp;gt;&amp;lt;/UserInfo&amp;gt;&amp;lt;ValueProvider&amp;gt;&amp;lt;PromptColumnValueProvider obj=&amp;quot'"</definedName>
    <definedName name="_AMO_ContentDefinition_955349327.107" hidden="1">"';p67&amp;quot; distinct=&amp;quot;true&amp;quot; threshold=&amp;quot;-1&amp;quot; libref=&amp;quot;resasdm&amp;quot; sortFirst=&amp;quot;SortNone&amp;quot; tableName=&amp;quot;REF_APC_VBUND&amp;quot; formatLabels=&amp;quot;true&amp;quot; tableUrl=&amp;quot;URL::/Shared Data/resasco/Data Mart/REF/REF_APC_VB'"</definedName>
    <definedName name="_AMO_ContentDefinition_955349327.108" hidden="1">"'UND(Table)&amp;quot;&amp;gt;&amp;lt;ValueColumn&amp;gt;&amp;lt;ColumnInfo obj=&amp;quot;p68&amp;quot; name=&amp;quot;VBUND&amp;quot;&amp;gt;&amp;lt;/ColumnInfo&amp;gt;&amp;lt;/ValueColumn&amp;gt;&amp;lt;/PromptColumnValueProvider&amp;gt;&amp;lt;/ValueProvider&amp;gt;&amp;lt;SupportedSpecialValues&amp;gt;&amp;lt;PersistableSupportedSp'"</definedName>
    <definedName name="_AMO_ContentDefinition_955349327.109" hidden="1">"'ecialValues obj=&amp;quot;p48&amp;quot; allSupported=&amp;quot;true&amp;quot;&amp;gt;&amp;lt;/PersistableSupportedSpecialValues&amp;gt;&amp;lt;/SupportedSpecialValues&amp;gt;&amp;lt;/TextDefinition&amp;gt;&amp;lt;TextDefinition obj=&amp;quot;p69&amp;quot; promptId=&amp;quot;PromptDef_1328860247623_544415&amp;quot;'"</definedName>
    <definedName name="_AMO_ContentDefinition_955349327.11" hidden="1">"'b4-44b5-a104-cb9d326ae506&amp;lt;/ID&amp;gt;&amp;#xD;&amp;#xA;&amp;lt;FilterType&amp;gt;INFOMAP&amp;lt;/FilterType&amp;gt;&amp;#xD;&amp;#xA;&amp;lt;UserDefinedExp&amp;gt;SCOB - Sub Class of Business_2&amp;lt;/UserDefinedExp&amp;gt;&amp;#xD;&amp;#xA;&amp;lt;GroupLevel /&amp;gt;&amp;#xD;&amp;#xA;&amp;lt;SiblingLink&amp;gt;&amp;#xD;&amp;#xA;&amp;lt;Lin'"</definedName>
    <definedName name="_AMO_ContentDefinition_955349327.110" hidden="1">"' name=&amp;quot;FBZ&amp;quot; maxValueCount=&amp;quot;2147483647&amp;quot; minValueCount=&amp;quot;1&amp;quot;&amp;gt;&amp;lt;Label&amp;gt;&amp;lt;Text obj=&amp;quot;p70&amp;quot; xml:lang=&amp;quot;en-US&amp;quot;&amp;gt;Equilization LoB (FBZ)&amp;lt;/Text&amp;gt;&amp;lt;/Label&amp;gt;&amp;lt;UserInfo&amp;gt;&amp;lt;MapText obj=&amp;quot;p7'"</definedName>
    <definedName name="_AMO_ContentDefinition_955349327.111" hidden="1">"'1&amp;quot; key=&amp;quot;_egimle_filter&amp;quot;&amp;gt;Equilization LoB (FBZ)&amp;lt;/MapText&amp;gt;&amp;lt;/UserInfo&amp;gt;&amp;lt;ValueProvider&amp;gt;&amp;lt;PromptColumnValueProvider obj=&amp;quot;p72&amp;quot; distinct=&amp;quot;true&amp;quot; threshold=&amp;quot;-1&amp;quot; libref=&amp;quot;resasdm&amp;quot; sortF'"</definedName>
    <definedName name="_AMO_ContentDefinition_955349327.112" hidden="1">"'irst=&amp;quot;SortNone&amp;quot; tableName=&amp;quot;REF_APC_FBZ&amp;quot; formatLabels=&amp;quot;true&amp;quot; tableUrl=&amp;quot;URL::/Shared Data/resasco/Data Mart/REF/REF_APC_FBZ(Table)&amp;quot;&amp;gt;&amp;lt;ValueColumn&amp;gt;&amp;lt;ColumnInfo obj=&amp;quot;p73&amp;quot; name=&amp;quot;FBZ_ID&amp;quot;&amp;'"</definedName>
    <definedName name="_AMO_ContentDefinition_955349327.113" hidden="1">"'gt;&amp;lt;/ColumnInfo&amp;gt;&amp;lt;/ValueColumn&amp;gt;&amp;lt;/PromptColumnValueProvider&amp;gt;&amp;lt;/ValueProvider&amp;gt;&amp;lt;SupportedSpecialValues&amp;gt;&amp;lt;PersistableSupportedSpecialValues obj=&amp;quot;p48&amp;quot; allSupported=&amp;quot;true&amp;quot;&amp;gt;&amp;lt;/PersistableSupportedSpecial'"</definedName>
    <definedName name="_AMO_ContentDefinition_955349327.114" hidden="1">"'Values&amp;gt;&amp;lt;/SupportedSpecialValues&amp;gt;&amp;lt;/TextDefinition&amp;gt;&amp;lt;TextDefinition obj=&amp;quot;p74&amp;quot; promptId=&amp;quot;PromptDef_1327565390987_515318&amp;quot; name=&amp;quot;Prompt FS Version&amp;quot; allowUserValues=&amp;quot;false&amp;quot; minValueCount=&amp;quot;1&amp;quot;'"</definedName>
    <definedName name="_AMO_ContentDefinition_955349327.115" hidden="1">"'&amp;gt;&amp;lt;Label&amp;gt;&amp;lt;Text obj=&amp;quot;p75&amp;quot; xml:lang=&amp;quot;en-US&amp;quot;&amp;gt;Please select a Version&amp;lt;/Text&amp;gt;&amp;lt;/Label&amp;gt;&amp;lt;Description&amp;gt;&amp;lt;Text obj=&amp;quot;p76&amp;quot; xml:lang=&amp;quot;en-US&amp;quot;&amp;gt;predefined Prompt&amp;lt;/Text&amp;gt;&amp;lt;/Description&amp;'"</definedName>
    <definedName name="_AMO_ContentDefinition_955349327.116" hidden="1">"'gt;&amp;lt;DefaultValue&amp;gt;&amp;lt;String obj=&amp;quot;p77&amp;quot; value=&amp;quot;AIK0&amp;quot;&amp;gt;&amp;lt;/String&amp;gt;&amp;lt;/DefaultValue&amp;gt;&amp;lt;UserInfo&amp;gt;&amp;lt;MapText obj=&amp;quot;p78&amp;quot; key=&amp;quot;_egimle_filter&amp;quot;&amp;gt;PreFilter FS Version&amp;lt;/MapText&amp;gt;&amp;lt;/UserInfo&amp;gt;'"</definedName>
    <definedName name="_AMO_ContentDefinition_955349327.117" hidden="1">"'&amp;lt;ValueProvider&amp;gt;&amp;lt;PromptColumnValueProvider obj=&amp;quot;p79&amp;quot; distinct=&amp;quot;true&amp;quot; threshold=&amp;quot;-1&amp;quot; libref=&amp;quot;resasdm&amp;quot; sortFirst=&amp;quot;SortNone&amp;quot; tableName=&amp;quot;REF_APC_VERSN&amp;quot; formatLabels=&amp;quot;true&amp;quot; table'"</definedName>
    <definedName name="_AMO_ContentDefinition_955349327.118" hidden="1">"'Url=&amp;quot;URL::/Shared Data/resasco/Data Mart/REF/REF_APC_VERSN(Table)&amp;quot;&amp;gt;&amp;lt;ValueColumn&amp;gt;&amp;lt;ColumnInfo obj=&amp;quot;p80&amp;quot; name=&amp;quot;VERSN&amp;quot;&amp;gt;&amp;lt;/ColumnInfo&amp;gt;&amp;lt;/ValueColumn&amp;gt;&amp;lt;/PromptColumnValueProvider&amp;gt;&amp;lt;/ValueProvider'"</definedName>
    <definedName name="_AMO_ContentDefinition_955349327.119" hidden="1">"'&amp;gt;&amp;lt;/TextDefinition&amp;gt;&amp;lt;TextDefinition obj=&amp;quot;p81&amp;quot; promptId=&amp;quot;PromptDef_1328257523076_108752&amp;quot; name=&amp;quot;Prompt Currancy Date Transaction Currency&amp;quot; minValueCount=&amp;quot;1&amp;quot; maxLength=&amp;quot;6&amp;quot; minLength=&amp;quot;6&amp;quot'"</definedName>
    <definedName name="_AMO_ContentDefinition_955349327.12" hidden="1">"'kType&amp;gt;AND&amp;lt;/LinkType&amp;gt;&amp;#xD;&amp;#xA;&amp;lt;Node&amp;gt;&amp;#xD;&amp;#xA;&amp;lt;ID&amp;gt;4cbbea11-9def-4ae9-91c0-39b075c92480&amp;lt;/ID&amp;gt;&amp;#xD;&amp;#xA;&amp;lt;FilterType&amp;gt;INFOMAP&amp;lt;/FilterType&amp;gt;&amp;#xD;&amp;#xA;&amp;lt;UserDefinedExp&amp;gt;Partner Unit - VBUND&amp;lt;/UserDefinedExp&amp;gt;&amp;#xD'"</definedName>
    <definedName name="_AMO_ContentDefinition_955349327.120" hidden="1">"';&amp;gt;&amp;lt;Label&amp;gt;&amp;lt;Text obj=&amp;quot;p82&amp;quot; xml:lang=&amp;quot;en-US&amp;quot;&amp;gt;Please enter Date for Currency calculation (YYYYMM)&amp;lt;/Text&amp;gt;&amp;lt;/Label&amp;gt;&amp;lt;DefaultValue&amp;gt;&amp;lt;String obj=&amp;quot;p83&amp;quot; value=&amp;quot;202001&amp;quot;&amp;gt;&amp;lt;/String&amp;gt;&amp;l'"</definedName>
    <definedName name="_AMO_ContentDefinition_955349327.121" hidden="1">"'t;/DefaultValue&amp;gt;&amp;lt;Hint&amp;gt;&amp;lt;Text obj=&amp;quot;p84&amp;quot; xml:lang=&amp;quot;en-US&amp;quot;&amp;gt;Format: YYYYMM (e.g. 202001)&amp;lt;/Text&amp;gt;&amp;lt;/Hint&amp;gt;&amp;lt;/TextDefinition&amp;gt;&amp;lt;TextDefinition obj=&amp;quot;p85&amp;quot; promptId=&amp;quot;PromptDef_1328252293779_418175'"</definedName>
    <definedName name="_AMO_ContentDefinition_955349327.122" hidden="1">"'&amp;quot; name=&amp;quot;Prompt Target Currency TWBTR&amp;quot; allowUserValues=&amp;quot;false&amp;quot; minValueCount=&amp;quot;1&amp;quot;&amp;gt;&amp;lt;Label&amp;gt;&amp;lt;Text obj=&amp;quot;p86&amp;quot; xml:lang=&amp;quot;en-US&amp;quot;&amp;gt;Please enter Target Currency for Transaction Currency&amp;lt;/Tex'"</definedName>
    <definedName name="_AMO_ContentDefinition_955349327.123" hidden="1">"'t&amp;gt;&amp;lt;/Label&amp;gt;&amp;lt;DefaultValue&amp;gt;&amp;lt;String obj=&amp;quot;p87&amp;quot; value=&amp;quot;---&amp;quot;&amp;gt;&amp;lt;/String&amp;gt;&amp;lt;/DefaultValue&amp;gt;&amp;lt;UserInfo&amp;gt;&amp;lt;MapText obj=&amp;quot;p88&amp;quot; key=&amp;quot;_egimle_filter&amp;quot;&amp;gt;PreFilter Target Currency for Transact'"</definedName>
    <definedName name="_AMO_ContentDefinition_955349327.124" hidden="1">"'ion Currency&amp;lt;/MapText&amp;gt;&amp;lt;/UserInfo&amp;gt;&amp;lt;ValueProvider&amp;gt;&amp;lt;PromptColumnValueProvider obj=&amp;quot;p89&amp;quot; distinct=&amp;quot;true&amp;quot; threshold=&amp;quot;-1&amp;quot; libref=&amp;quot;resasdm&amp;quot; sortFirst=&amp;quot;SortNone&amp;quot; tableName=&amp;quot;REF_APC_TA'"</definedName>
    <definedName name="_AMO_ContentDefinition_955349327.125" hidden="1">"'RGET_CCY&amp;quot; formatLabels=&amp;quot;true&amp;quot; tableUrl=&amp;quot;URL::/Shared Data/resasco/Data Mart/REF/REF_APC_TARGET_CCY(Table)&amp;quot;&amp;gt;&amp;lt;ValueColumn&amp;gt;&amp;lt;ColumnInfo obj=&amp;quot;p90&amp;quot; name=&amp;quot;ISO_ALPHA&amp;quot;&amp;gt;&amp;lt;/ColumnInfo&amp;gt;&amp;lt;/ValueCol'"</definedName>
    <definedName name="_AMO_ContentDefinition_955349327.126" hidden="1">"'umn&amp;gt;&amp;lt;/PromptColumnValueProvider&amp;gt;&amp;lt;/ValueProvider&amp;gt;&amp;lt;/TextDefinition&amp;gt;&amp;lt;TextDefinition obj=&amp;quot;p91&amp;quot; promptId=&amp;quot;PromptDef_1328709827788_953540&amp;quot; name=&amp;quot;Segment&amp;quot; maxValueCount=&amp;quot;2147483647&amp;quot; minValueCoun'"</definedName>
    <definedName name="_AMO_ContentDefinition_955349327.127" hidden="1">"'t=&amp;quot;1&amp;quot; selectionOrdered=&amp;quot;true&amp;quot;&amp;gt;&amp;lt;Label&amp;gt;&amp;lt;Text obj=&amp;quot;p92&amp;quot; xml:lang=&amp;quot;en-US&amp;quot;&amp;gt;Posted Segment&amp;lt;/Text&amp;gt;&amp;lt;/Label&amp;gt;&amp;lt;UserInfo&amp;gt;&amp;lt;MapText obj=&amp;quot;p93&amp;quot; key=&amp;quot;_egimle_filter&amp;quot;&amp;gt;Pos'"</definedName>
    <definedName name="_AMO_ContentDefinition_955349327.128" hidden="1">"'ted Segment&amp;lt;/MapText&amp;gt;&amp;lt;/UserInfo&amp;gt;&amp;lt;ValueProvider&amp;gt;&amp;lt;PromptColumnValueProvider obj=&amp;quot;p94&amp;quot; distinct=&amp;quot;true&amp;quot; threshold=&amp;quot;-1&amp;quot; libref=&amp;quot;resasdm&amp;quot; sortFirst=&amp;quot;SortNone&amp;quot; tableName=&amp;quot;REF_APC_SEG'"</definedName>
    <definedName name="_AMO_ContentDefinition_955349327.129" hidden="1">"'MENT&amp;quot; formatLabels=&amp;quot;true&amp;quot; tableUrl=&amp;quot;URL::/Shared Data/resasco/Data Mart/REF/REF_APC_SEGMENT(Table)&amp;quot;&amp;gt;&amp;lt;ValueColumn&amp;gt;&amp;lt;ColumnInfo obj=&amp;quot;p95&amp;quot; name=&amp;quot;SEGMENT&amp;quot;&amp;gt;&amp;lt;/ColumnInfo&amp;gt;&amp;lt;/ValueColumn&amp;gt;&amp;l'"</definedName>
    <definedName name="_AMO_ContentDefinition_955349327.13" hidden="1">"';&amp;#xA;&amp;lt;GroupLevel /&amp;gt;&amp;#xD;&amp;#xA;&amp;lt;SiblingLink&amp;gt;&amp;#xD;&amp;#xA;&amp;lt;LinkType&amp;gt;AND&amp;lt;/LinkType&amp;gt;&amp;#xD;&amp;#xA;&amp;lt;Node&amp;gt;&amp;#xD;&amp;#xA;&amp;lt;ID&amp;gt;6f6d0cf9-ef06-4d52-8221-641dad85af37&amp;lt;/ID&amp;gt;&amp;#xD;&amp;#xA;&amp;lt;FilterType&amp;gt;INFOMAP&amp;lt;/FilterType&amp;gt;&amp;#xD;&amp;#'"</definedName>
    <definedName name="_AMO_ContentDefinition_955349327.130" hidden="1">"'t;/PromptColumnValueProvider&amp;gt;&amp;lt;/ValueProvider&amp;gt;&amp;lt;SupportedSpecialValues&amp;gt;&amp;lt;PersistableSupportedSpecialValues obj=&amp;quot;p48&amp;quot; allSupported=&amp;quot;true&amp;quot;&amp;gt;&amp;lt;/PersistableSupportedSpecialValues&amp;gt;&amp;lt;/SupportedSpecialValues&amp;gt;&amp;lt'"</definedName>
    <definedName name="_AMO_ContentDefinition_955349327.131" hidden="1">"';/TextDefinition&amp;gt;&amp;lt;/DefinitionsAndSubgroups&amp;gt;&amp;lt;Label&amp;gt;&amp;lt;Text obj=&amp;quot;p96&amp;quot; xml:lang=&amp;quot;en-US&amp;quot;&amp;gt;APC Ad Hoc Reporting&amp;lt;/Text&amp;gt;&amp;lt;/Label&amp;gt;&amp;lt;/PromptGroup&amp;gt;&amp;lt;PromptValues obj=&amp;quot;p1&amp;quot; version=&amp;quot;1.0&amp;quot;&amp;'"</definedName>
    <definedName name="_AMO_ContentDefinition_955349327.132" hidden="1">"'gt;&amp;lt;DefinitionReferencesAndValues&amp;gt;&amp;lt;PromptDefinitionReference obj=&amp;quot;p2&amp;quot; promptId=&amp;quot;PromptDef_1327565390987_515318&amp;quot; name=&amp;quot;Prompt FS Version&amp;quot; definitionType=&amp;quot;TextDefinition&amp;quot; selectionType=&amp;quot;Single&amp;quot;&amp;'"</definedName>
    <definedName name="_AMO_ContentDefinition_955349327.133" hidden="1">"'gt;&amp;lt;Value&amp;gt;&amp;lt;String obj=&amp;quot;p3&amp;quot; value=&amp;quot;AIK0&amp;quot;&amp;gt;&amp;lt;/String&amp;gt;&amp;lt;/Value&amp;gt;&amp;lt;/PromptDefinitionReference&amp;gt;&amp;lt;PromptDefinitionReference obj=&amp;quot;p4&amp;quot; promptId=&amp;quot;PromptDef_1328707580319_927612&amp;quot; name=&amp;quot;Gjah'"</definedName>
    <definedName name="_AMO_ContentDefinition_955349327.134" hidden="1">"'r&amp;quot; definitionType=&amp;quot;TextDefinition&amp;quot;&amp;gt;&amp;lt;Value&amp;gt;&amp;lt;Collection obj=&amp;quot;p5&amp;quot;&amp;gt;&amp;lt;Values&amp;gt;&amp;lt;String obj=&amp;quot;p6&amp;quot; value=&amp;quot;2013&amp;quot;&amp;gt;&amp;lt;/String&amp;gt;&amp;lt;/Values&amp;gt;&amp;lt;/Collection&amp;gt;&amp;lt;/Value&amp;gt;&amp;lt;/PromptDefi'"</definedName>
    <definedName name="_AMO_ContentDefinition_955349327.135" hidden="1">"'nitionReference&amp;gt;&amp;lt;PromptDefinitionReference obj=&amp;quot;p7&amp;quot; promptId=&amp;quot;PromptDef_1328252293779_418175&amp;quot; name=&amp;quot;Prompt Target Currency TWBTR&amp;quot; definitionType=&amp;quot;TextDefinition&amp;quot; selectionType=&amp;quot;Single&amp;quot;&amp;gt;&amp;lt;Val'"</definedName>
    <definedName name="_AMO_ContentDefinition_955349327.136" hidden="1">"'ue&amp;gt;&amp;lt;String obj=&amp;quot;p8&amp;quot; value=&amp;quot;EUR&amp;quot;&amp;gt;&amp;lt;/String&amp;gt;&amp;lt;/Value&amp;gt;&amp;lt;/PromptDefinitionReference&amp;gt;&amp;lt;PromptDefinitionReference obj=&amp;quot;p9&amp;quot; promptId=&amp;quot;PromptDef_1328867300215_769773&amp;quot; name=&amp;quot;SCOB - Sub Clas'"</definedName>
    <definedName name="_AMO_ContentDefinition_955349327.137" hidden="1">"'s of Business&amp;quot; definitionType=&amp;quot;TextDefinition&amp;quot;&amp;gt;&amp;lt;Value&amp;gt;&amp;lt;Collection obj=&amp;quot;p10&amp;quot;&amp;gt;&amp;lt;Values&amp;gt;&amp;lt;SpecialValue obj=&amp;quot;p11&amp;quot; value=&amp;quot;-ALL-&amp;quot;&amp;gt;&amp;lt;/SpecialValue&amp;gt;&amp;lt;/Values&amp;gt;&amp;lt;/Collection&amp;gt;&amp;l'"</definedName>
    <definedName name="_AMO_ContentDefinition_955349327.138" hidden="1">"'t;/Value&amp;gt;&amp;lt;/PromptDefinitionReference&amp;gt;&amp;lt;PromptDefinitionReference obj=&amp;quot;p12&amp;quot; promptId=&amp;quot;PromptDef_1328860247623_544415&amp;quot; name=&amp;quot;FBZ&amp;quot; definitionType=&amp;quot;TextDefinition&amp;quot;&amp;gt;&amp;lt;Value&amp;gt;&amp;lt;Collection obj=&amp;quot'"</definedName>
    <definedName name="_AMO_ContentDefinition_955349327.139" hidden="1">"';p13&amp;quot;&amp;gt;&amp;lt;Values&amp;gt;&amp;lt;SpecialValue obj=&amp;quot;p14&amp;quot; value=&amp;quot;-ALL-&amp;quot;&amp;gt;&amp;lt;/SpecialValue&amp;gt;&amp;lt;/Values&amp;gt;&amp;lt;/Collection&amp;gt;&amp;lt;/Value&amp;gt;&amp;lt;/PromptDefinitionReference&amp;gt;&amp;lt;PromptDefinitionReference obj=&amp;quot;p15&amp;quot; prompt'"</definedName>
    <definedName name="_AMO_ContentDefinition_955349327.14" hidden="1">"'xA;&amp;lt;UserDefinedExp&amp;gt;Equilization LoB (FBZ)&amp;lt;/UserDefinedExp&amp;gt;&amp;#xD;&amp;#xA;&amp;lt;GroupLevel /&amp;gt;&amp;#xD;&amp;#xA;&amp;lt;SiblingLink&amp;gt;&amp;#xD;&amp;#xA;&amp;lt;LinkType&amp;gt;AND&amp;lt;/LinkType&amp;gt;&amp;#xD;&amp;#xA;&amp;lt;Node&amp;gt;&amp;#xD;&amp;#xA;&amp;lt;ID&amp;gt;8d4aa6d3-80ed-45ec-aa7f-c363b3355f'"</definedName>
    <definedName name="_AMO_ContentDefinition_955349327.140" hidden="1">"'Id=&amp;quot;PromptDef_1328709827788_953540&amp;quot; name=&amp;quot;Segment&amp;quot; definitionType=&amp;quot;TextDefinition&amp;quot;&amp;gt;&amp;lt;Value&amp;gt;&amp;lt;Collection obj=&amp;quot;p16&amp;quot;&amp;gt;&amp;lt;Values&amp;gt;&amp;lt;SpecialValue obj=&amp;quot;p17&amp;quot; value=&amp;quot;-ALL-&amp;quot;&amp;gt;&amp;lt;/S'"</definedName>
    <definedName name="_AMO_ContentDefinition_955349327.141" hidden="1">"'pecialValue&amp;gt;&amp;lt;/Values&amp;gt;&amp;lt;/Collection&amp;gt;&amp;lt;/Value&amp;gt;&amp;lt;/PromptDefinitionReference&amp;gt;&amp;lt;PromptDefinitionReference obj=&amp;quot;p18&amp;quot; promptId=&amp;quot;PromptDef_1328713061959_554526&amp;quot; name=&amp;quot;Vbund&amp;quot; definitionType=&amp;quot;TextDefi'"</definedName>
    <definedName name="_AMO_ContentDefinition_955349327.142" hidden="1">"'nition&amp;quot;&amp;gt;&amp;lt;Value&amp;gt;&amp;lt;Collection obj=&amp;quot;p19&amp;quot;&amp;gt;&amp;lt;Values&amp;gt;&amp;lt;SpecialValue obj=&amp;quot;p20&amp;quot; value=&amp;quot;-ALL-&amp;quot;&amp;gt;&amp;lt;/SpecialValue&amp;gt;&amp;lt;/Values&amp;gt;&amp;lt;/Collection&amp;gt;&amp;lt;/Value&amp;gt;&amp;lt;/PromptDefinitionReference&amp;gt;&amp;lt'"</definedName>
    <definedName name="_AMO_ContentDefinition_955349327.143" hidden="1">"';PromptDefinitionReference obj=&amp;quot;p21&amp;quot; promptId=&amp;quot;PromptDef_1328711269984_74420&amp;quot; name=&amp;quot;Racct&amp;quot; definitionType=&amp;quot;TextDefinition&amp;quot;&amp;gt;&amp;lt;Value&amp;gt;&amp;lt;Collection obj=&amp;quot;p22&amp;quot;&amp;gt;&amp;lt;Values&amp;gt;&amp;lt;String obj=&amp;quot'"</definedName>
    <definedName name="_AMO_ContentDefinition_955349327.144" hidden="1">"';p23&amp;quot; value=&amp;quot;3761010820&amp;quot;&amp;gt;&amp;lt;/String&amp;gt;&amp;lt;/Values&amp;gt;&amp;lt;/Collection&amp;gt;&amp;lt;/Value&amp;gt;&amp;lt;/PromptDefinitionReference&amp;gt;&amp;lt;PromptDefinitionReference obj=&amp;quot;p24&amp;quot; promptId=&amp;quot;PromptDef_1328257523076_108752&amp;quot; name=&amp;quo'"</definedName>
    <definedName name="_AMO_ContentDefinition_955349327.145" hidden="1">"'t;Prompt Currancy Date Transaction Currency&amp;quot; definitionType=&amp;quot;TextDefinition&amp;quot; selectionType=&amp;quot;Single&amp;quot;&amp;gt;&amp;lt;Value&amp;gt;&amp;lt;String obj=&amp;quot;p25&amp;quot; value=&amp;quot;201309&amp;quot;&amp;gt;&amp;lt;/String&amp;gt;&amp;lt;/Value&amp;gt;&amp;lt;/PromptDefinitionR'"</definedName>
    <definedName name="_AMO_ContentDefinition_955349327.146" hidden="1">"'eference&amp;gt;&amp;lt;PromptDefinitionReference obj=&amp;quot;p26&amp;quot; promptId=&amp;quot;PromptDef_1328708521358_172098&amp;quot; name=&amp;quot;Monat&amp;quot; definitionType=&amp;quot;TextDefinition&amp;quot;&amp;gt;&amp;lt;Value&amp;gt;&amp;lt;Collection obj=&amp;quot;p27&amp;quot;&amp;gt;&amp;lt;Values&amp;gt;&amp;lt;'"</definedName>
    <definedName name="_AMO_ContentDefinition_955349327.147" hidden="1">"'String obj=&amp;quot;p28&amp;quot; value=&amp;quot;00&amp;quot;&amp;gt;&amp;lt;/String&amp;gt;&amp;lt;String obj=&amp;quot;p29&amp;quot; value=&amp;quot;01&amp;quot;&amp;gt;&amp;lt;/String&amp;gt;&amp;lt;String obj=&amp;quot;p30&amp;quot; value=&amp;quot;02&amp;quot;&amp;gt;&amp;lt;/String&amp;gt;&amp;lt;String obj=&amp;quot;p31&amp;quot; value=&amp;quot;03'"</definedName>
    <definedName name="_AMO_ContentDefinition_955349327.148" hidden="1">"'&amp;quot;&amp;gt;&amp;lt;/String&amp;gt;&amp;lt;String obj=&amp;quot;p32&amp;quot; value=&amp;quot;04&amp;quot;&amp;gt;&amp;lt;/String&amp;gt;&amp;lt;String obj=&amp;quot;p33&amp;quot; value=&amp;quot;05&amp;quot;&amp;gt;&amp;lt;/String&amp;gt;&amp;lt;String obj=&amp;quot;p34&amp;quot; value=&amp;quot;06&amp;quot;&amp;gt;&amp;lt;/String&amp;gt;&amp;lt;String obj=&amp;'"</definedName>
    <definedName name="_AMO_ContentDefinition_955349327.149" hidden="1">"'quot;p35&amp;quot; value=&amp;quot;07&amp;quot;&amp;gt;&amp;lt;/String&amp;gt;&amp;lt;String obj=&amp;quot;p36&amp;quot; value=&amp;quot;08&amp;quot;&amp;gt;&amp;lt;/String&amp;gt;&amp;lt;String obj=&amp;quot;p37&amp;quot; value=&amp;quot;09&amp;quot;&amp;gt;&amp;lt;/String&amp;gt;&amp;lt;String obj=&amp;quot;p38&amp;quot; value=&amp;quot;10&amp;quot;&amp;gt;&amp;l'"</definedName>
    <definedName name="_AMO_ContentDefinition_955349327.15" hidden="1">"'93&amp;lt;/ID&amp;gt;&amp;#xD;&amp;#xA;&amp;lt;FilterType&amp;gt;INFOMAP&amp;lt;/FilterType&amp;gt;&amp;#xD;&amp;#xA;&amp;lt;UserDefinedExp&amp;gt;Filter FS Version&amp;lt;/UserDefinedExp&amp;gt;&amp;#xD;&amp;#xA;&amp;lt;GroupLevel /&amp;gt;&amp;#xD;&amp;#xA;&amp;lt;SiblingLink&amp;gt;&amp;#xD;&amp;#xA;&amp;lt;LinkType&amp;gt;AND&amp;lt;/LinkType&amp;gt;&amp;#xD;&amp;#'"</definedName>
    <definedName name="_AMO_ContentDefinition_955349327.150" hidden="1">"'t;/String&amp;gt;&amp;lt;String obj=&amp;quot;p39&amp;quot; value=&amp;quot;11&amp;quot;&amp;gt;&amp;lt;/String&amp;gt;&amp;lt;String obj=&amp;quot;p40&amp;quot; value=&amp;quot;12&amp;quot;&amp;gt;&amp;lt;/String&amp;gt;&amp;lt;String obj=&amp;quot;p41&amp;quot; value=&amp;quot;13&amp;quot;&amp;gt;&amp;lt;/String&amp;gt;&amp;lt;/Values&amp;gt;&amp;lt;/Collecti'"</definedName>
    <definedName name="_AMO_ContentDefinition_955349327.151" hidden="1">"'on&amp;gt;&amp;lt;/Value&amp;gt;&amp;lt;/PromptDefinitionReference&amp;gt;&amp;lt;/DefinitionReferencesAndValues&amp;gt;&amp;lt;/PromptValues&amp;gt;&amp;lt;/PreviousSelections&amp;gt;&amp;lt;/PromptValueSelections&amp;gt;&amp;lt;ExpectedColumnLength&amp;gt;32&amp;lt;/ExpectedColumnLength&amp;gt;&amp;lt;/InformationMap&amp;gt'"</definedName>
    <definedName name="_AMO_ContentDefinition_955349327.152" hidden="1">"';&amp;#xD;&amp;#xA;&amp;lt;/SasDataSource&amp;gt;"" /&gt;_x000D_
  &lt;param n=""ExcelTableColumnCount"" v=""30"" /&gt;_x000D_
  &lt;param n=""ExcelTableRowCount"" v=""7821"" /&gt;_x000D_
  &lt;param n=""DataRowCount"" v=""7821"" /&gt;_x000D_
  &lt;param n=""DataColCount"" v=""29"" /&gt;_x000D_
  &lt;param n=""ObsColumn"" v'"</definedName>
    <definedName name="_AMO_ContentDefinition_955349327.153" hidden="1">"'=""true"" /&gt;_x000D_
  &lt;param n=""ExcelFormattingHash"" v=""1494771919"" /&gt;_x000D_
  &lt;param n=""ExcelFormatting"" v=""Automatic"" /&gt;_x000D_
  &lt;ExcelXMLOptions AdjColWidths=""True"" RowOpt=""InsertCells"" ColOpt=""InsertCells"" /&gt;_x000D_
&lt;/ContentDefinition&gt;'"</definedName>
    <definedName name="_AMO_ContentDefinition_955349327.16" hidden="1">"'xA;&amp;lt;Node&amp;gt;&amp;#xD;&amp;#xA;&amp;lt;ID&amp;gt;d879909b-3bbc-4eed-86bd-1afaf8b44b62&amp;lt;/ID&amp;gt;&amp;#xD;&amp;#xA;&amp;lt;FilterType&amp;gt;INFOMAP&amp;lt;/FilterType&amp;gt;&amp;#xD;&amp;#xA;&amp;lt;UserDefinedExp&amp;gt;PreFilter Date for Transaction C&amp;lt;/UserDefinedExp&amp;gt;&amp;#xD;&amp;#xA;&amp;lt;GroupLevel /&amp;g'"</definedName>
    <definedName name="_AMO_ContentDefinition_955349327.17" hidden="1">"'t;&amp;#xD;&amp;#xA;&amp;lt;SiblingLink&amp;gt;&amp;#xD;&amp;#xA;&amp;lt;LinkType&amp;gt;AND&amp;lt;/LinkType&amp;gt;&amp;#xD;&amp;#xA;&amp;lt;Node&amp;gt;&amp;#xD;&amp;#xA;&amp;lt;ID&amp;gt;add93c4b-5230-4f5b-b18f-a51ac054342c&amp;lt;/ID&amp;gt;&amp;#xD;&amp;#xA;&amp;lt;FilterType&amp;gt;INFOMAP&amp;lt;/FilterType&amp;gt;&amp;#xD;&amp;#xA;&amp;lt;UserDefinedExp&amp;gt'"</definedName>
    <definedName name="_AMO_ContentDefinition_955349327.18" hidden="1">"';PreFilter Target Currency for Tr&amp;lt;/UserDefinedExp&amp;gt;&amp;#xD;&amp;#xA;&amp;lt;GroupLevel /&amp;gt;&amp;#xD;&amp;#xA;&amp;lt;SiblingLink&amp;gt;&amp;#xD;&amp;#xA;&amp;lt;LinkType&amp;gt;AND&amp;lt;/LinkType&amp;gt;&amp;#xD;&amp;#xA;&amp;lt;Node&amp;gt;&amp;#xD;&amp;#xA;&amp;lt;ID&amp;gt;f456ef5e-a338-48ef-af71-006f2c0d07b7&amp;lt;/ID&amp;gt;&amp;'"</definedName>
    <definedName name="_AMO_ContentDefinition_955349327.19" hidden="1">"'#xD;&amp;#xA;&amp;lt;FilterType&amp;gt;INFOMAP&amp;lt;/FilterType&amp;gt;&amp;#xD;&amp;#xA;&amp;lt;UserDefinedExp&amp;gt;Posted Segment&amp;lt;/UserDefinedExp&amp;gt;&amp;#xD;&amp;#xA;&amp;lt;GroupLevel /&amp;gt;&amp;#xD;&amp;#xA;&amp;lt;UseMacroFunction&amp;gt;False&amp;lt;/UseMacroFunction&amp;gt;&amp;#xD;&amp;#xA;&amp;lt;Not&amp;gt;False&amp;lt;/Not&amp;'"</definedName>
    <definedName name="_AMO_ContentDefinition_955349327.2" hidden="1">"'hSet=""False"" imgY=""0"" imgX=""0""&gt;_x000D_
  &lt;files /&gt;_x000D_
  &lt;parents /&gt;_x000D_
  &lt;children /&gt;_x000D_
  &lt;param n=""AMO_Version"" v=""4.3"" /&gt;_x000D_
  &lt;param n=""DisplayName"" v=""resasco:APC Ad Hoc Reporting"" /&gt;_x000D_
  &lt;param n=""DisplayType"" v=""Data Set"" /&gt;_x000D_
  &lt;param n='"</definedName>
    <definedName name="_AMO_ContentDefinition_955349327.20" hidden="1">"'gt;&amp;#xD;&amp;#xA;&amp;lt;Label&amp;gt;Posted Segment&amp;lt;/Label&amp;gt;&amp;#xD;&amp;#xA;&amp;lt;RightHandSide&amp;gt;&amp;#xD;&amp;#xA;&amp;lt;RightHandSideNumType&amp;gt;NONE&amp;lt;/RightHandSideNumType&amp;gt;&amp;#xD;&amp;#xA;&amp;lt;RightHandSideItems /&amp;gt;&amp;#xD;&amp;#xA;&amp;lt;/RightHandSide&amp;gt;&amp;#xD;&amp;#xA;&amp;lt;/Node&amp;gt;&amp;#'"</definedName>
    <definedName name="_AMO_ContentDefinition_955349327.21" hidden="1">"'xD;&amp;#xA;&amp;lt;/SiblingLink&amp;gt;&amp;#xD;&amp;#xA;&amp;lt;UseMacroFunction&amp;gt;False&amp;lt;/UseMacroFunction&amp;gt;&amp;#xD;&amp;#xA;&amp;lt;Not&amp;gt;False&amp;lt;/Not&amp;gt;&amp;#xD;&amp;#xA;&amp;lt;Label&amp;gt;PreFilter Target Currency for Transaction Currency&amp;lt;/Label&amp;gt;&amp;#xD;&amp;#xA;&amp;lt;RightHandSide&amp;gt;&amp;#x'"</definedName>
    <definedName name="_AMO_ContentDefinition_955349327.22" hidden="1">"'D;&amp;#xA;&amp;lt;RightHandSideNumType&amp;gt;NONE&amp;lt;/RightHandSideNumType&amp;gt;&amp;#xD;&amp;#xA;&amp;lt;RightHandSideItems /&amp;gt;&amp;#xD;&amp;#xA;&amp;lt;/RightHandSide&amp;gt;&amp;#xD;&amp;#xA;&amp;lt;/Node&amp;gt;&amp;#xD;&amp;#xA;&amp;lt;/SiblingLink&amp;gt;&amp;#xD;&amp;#xA;&amp;lt;UseMacroFunction&amp;gt;False&amp;lt;/UseMacroFunction'"</definedName>
    <definedName name="_AMO_ContentDefinition_955349327.23" hidden="1">"'&amp;gt;&amp;#xD;&amp;#xA;&amp;lt;Not&amp;gt;False&amp;lt;/Not&amp;gt;&amp;#xD;&amp;#xA;&amp;lt;Label&amp;gt;PreFilter Date for Transaction Curr&amp;lt;/Label&amp;gt;&amp;#xD;&amp;#xA;&amp;lt;RightHandSide&amp;gt;&amp;#xD;&amp;#xA;&amp;lt;RightHandSideNumType&amp;gt;NONE&amp;lt;/RightHandSideNumType&amp;gt;&amp;#xD;&amp;#xA;&amp;lt;RightHandSideItems /&amp;'"</definedName>
    <definedName name="_AMO_ContentDefinition_955349327.24" hidden="1">"'gt;&amp;#xD;&amp;#xA;&amp;lt;/RightHandSide&amp;gt;&amp;#xD;&amp;#xA;&amp;lt;/Node&amp;gt;&amp;#xD;&amp;#xA;&amp;lt;/SiblingLink&amp;gt;&amp;#xD;&amp;#xA;&amp;lt;UseMacroFunction&amp;gt;False&amp;lt;/UseMacroFunction&amp;gt;&amp;#xD;&amp;#xA;&amp;lt;Not&amp;gt;False&amp;lt;/Not&amp;gt;&amp;#xD;&amp;#xA;&amp;lt;Label&amp;gt;PreFilter FS Version&amp;lt;/Label&amp;gt;&amp;#xD'"</definedName>
    <definedName name="_AMO_ContentDefinition_955349327.25" hidden="1">"';&amp;#xA;&amp;lt;RightHandSide&amp;gt;&amp;#xD;&amp;#xA;&amp;lt;RightHandSideNumType&amp;gt;NONE&amp;lt;/RightHandSideNumType&amp;gt;&amp;#xD;&amp;#xA;&amp;lt;RightHandSideItems /&amp;gt;&amp;#xD;&amp;#xA;&amp;lt;/RightHandSide&amp;gt;&amp;#xD;&amp;#xA;&amp;lt;/Node&amp;gt;&amp;#xD;&amp;#xA;&amp;lt;/SiblingLink&amp;gt;&amp;#xD;&amp;#xA;&amp;lt;UseMacroFunction'"</definedName>
    <definedName name="_AMO_ContentDefinition_955349327.26" hidden="1">"'&amp;gt;False&amp;lt;/UseMacroFunction&amp;gt;&amp;#xD;&amp;#xA;&amp;lt;Not&amp;gt;False&amp;lt;/Not&amp;gt;&amp;#xD;&amp;#xA;&amp;lt;Label&amp;gt;Equilization LoB (FBZ)&amp;lt;/Label&amp;gt;&amp;#xD;&amp;#xA;&amp;lt;RightHandSide&amp;gt;&amp;#xD;&amp;#xA;&amp;lt;RightHandSideNumType&amp;gt;NONE&amp;lt;/RightHandSideNumType&amp;gt;&amp;#xD;&amp;#xA;&amp;lt;Righ'"</definedName>
    <definedName name="_AMO_ContentDefinition_955349327.27" hidden="1">"'tHandSideItems /&amp;gt;&amp;#xD;&amp;#xA;&amp;lt;/RightHandSide&amp;gt;&amp;#xD;&amp;#xA;&amp;lt;/Node&amp;gt;&amp;#xD;&amp;#xA;&amp;lt;/SiblingLink&amp;gt;&amp;#xD;&amp;#xA;&amp;lt;UseMacroFunction&amp;gt;False&amp;lt;/UseMacroFunction&amp;gt;&amp;#xD;&amp;#xA;&amp;lt;Not&amp;gt;False&amp;lt;/Not&amp;gt;&amp;#xD;&amp;#xA;&amp;lt;Label&amp;gt;Partner Unit - VBUND&amp;'"</definedName>
    <definedName name="_AMO_ContentDefinition_955349327.28" hidden="1">"'lt;/Label&amp;gt;&amp;#xD;&amp;#xA;&amp;lt;RightHandSide&amp;gt;&amp;#xD;&amp;#xA;&amp;lt;RightHandSideNumType&amp;gt;NONE&amp;lt;/RightHandSideNumType&amp;gt;&amp;#xD;&amp;#xA;&amp;lt;RightHandSideItems /&amp;gt;&amp;#xD;&amp;#xA;&amp;lt;/RightHandSide&amp;gt;&amp;#xD;&amp;#xA;&amp;lt;/Node&amp;gt;&amp;#xD;&amp;#xA;&amp;lt;/SiblingLink&amp;gt;&amp;#xD;&amp;#xA;&amp;lt'"</definedName>
    <definedName name="_AMO_ContentDefinition_955349327.29" hidden="1">"';UseMacroFunction&amp;gt;False&amp;lt;/UseMacroFunction&amp;gt;&amp;#xD;&amp;#xA;&amp;lt;Not&amp;gt;False&amp;lt;/Not&amp;gt;&amp;#xD;&amp;#xA;&amp;lt;Label&amp;gt;SCOB - Sub Class of Business&amp;lt;/Label&amp;gt;&amp;#xD;&amp;#xA;&amp;lt;RightHandSide&amp;gt;&amp;#xD;&amp;#xA;&amp;lt;RightHandSideNumType&amp;gt;NONE&amp;lt;/RightHandSideNumTyp'"</definedName>
    <definedName name="_AMO_ContentDefinition_955349327.3" hidden="1">"'""SASFilter"" v="""" /&gt;_x000D_
  &lt;param n=""MoreSheetsForRows"" v=""True"" /&gt;_x000D_
  &lt;param n=""PageSize"" v=""500"" /&gt;_x000D_
  &lt;param n=""ShowRowNumbers"" v=""True"" /&gt;_x000D_
  &lt;param n=""CredKey"" v=""APC AD HOC REPORTING&amp;#x1;resasco&amp;#x1;WORK"" /&gt;_x000D_
  &lt;param n=""DataS'"</definedName>
    <definedName name="_AMO_ContentDefinition_955349327.30" hidden="1">"'e&amp;gt;&amp;#xD;&amp;#xA;&amp;lt;RightHandSideItems /&amp;gt;&amp;#xD;&amp;#xA;&amp;lt;/RightHandSide&amp;gt;&amp;#xD;&amp;#xA;&amp;lt;/Node&amp;gt;&amp;#xD;&amp;#xA;&amp;lt;/SiblingLink&amp;gt;&amp;#xD;&amp;#xA;&amp;lt;UseMacroFunction&amp;gt;False&amp;lt;/UseMacroFunction&amp;gt;&amp;#xD;&amp;#xA;&amp;lt;Not&amp;gt;False&amp;lt;/Not&amp;gt;&amp;#xD;&amp;#xA;&amp;lt;Label&amp;g'"</definedName>
    <definedName name="_AMO_ContentDefinition_955349327.31" hidden="1">"'t;GL Account&amp;lt;/Label&amp;gt;&amp;#xD;&amp;#xA;&amp;lt;RightHandSide&amp;gt;&amp;#xD;&amp;#xA;&amp;lt;RightHandSideNumType&amp;gt;NONE&amp;lt;/RightHandSideNumType&amp;gt;&amp;#xD;&amp;#xA;&amp;lt;RightHandSideItems /&amp;gt;&amp;#xD;&amp;#xA;&amp;lt;/RightHandSide&amp;gt;&amp;#xD;&amp;#xA;&amp;lt;/Node&amp;gt;&amp;#xD;&amp;#xA;&amp;lt;/SiblingLink&amp;gt;'"</definedName>
    <definedName name="_AMO_ContentDefinition_955349327.32" hidden="1">"'&amp;#xD;&amp;#xA;&amp;lt;UseMacroFunction&amp;gt;False&amp;lt;/UseMacroFunction&amp;gt;&amp;#xD;&amp;#xA;&amp;lt;Not&amp;gt;False&amp;lt;/Not&amp;gt;&amp;#xD;&amp;#xA;&amp;lt;Label&amp;gt;Booking Period&amp;lt;/Label&amp;gt;&amp;#xD;&amp;#xA;&amp;lt;RightHandSide&amp;gt;&amp;#xD;&amp;#xA;&amp;lt;RightHandSideNumType&amp;gt;NONE&amp;lt;/RightHandSideNumType'"</definedName>
    <definedName name="_AMO_ContentDefinition_955349327.33" hidden="1">"'&amp;gt;&amp;#xD;&amp;#xA;&amp;lt;RightHandSideItems /&amp;gt;&amp;#xD;&amp;#xA;&amp;lt;/RightHandSide&amp;gt;&amp;#xD;&amp;#xA;&amp;lt;/Node&amp;gt;&amp;#xD;&amp;#xA;&amp;lt;/SiblingLink&amp;gt;&amp;#xD;&amp;#xA;&amp;lt;UseMacroFunction&amp;gt;False&amp;lt;/UseMacroFunction&amp;gt;&amp;#xD;&amp;#xA;&amp;lt;Not&amp;gt;False&amp;lt;/Not&amp;gt;&amp;#xD;&amp;#xA;&amp;lt;Label&amp;gt'"</definedName>
    <definedName name="_AMO_ContentDefinition_955349327.34" hidden="1">"';Booking Year&amp;lt;/Label&amp;gt;&amp;#xD;&amp;#xA;&amp;lt;RightHandSide&amp;gt;&amp;#xD;&amp;#xA;&amp;lt;RightHandSideNumType&amp;gt;NONE&amp;lt;/RightHandSideNumType&amp;gt;&amp;#xD;&amp;#xA;&amp;lt;RightHandSideItems /&amp;gt;&amp;#xD;&amp;#xA;&amp;lt;/RightHandSide&amp;gt;&amp;#xD;&amp;#xA;&amp;lt;/TreeRoot&amp;gt;&amp;#xD;&amp;#xA;&amp;lt;/SelectedFi'"</definedName>
    <definedName name="_AMO_ContentDefinition_955349327.35" hidden="1">"'lterTree&amp;gt;&amp;#xD;&amp;#xA;&amp;lt;UseAggregatedData&amp;gt;true&amp;lt;/UseAggregatedData&amp;gt;&amp;#xD;&amp;#xA;&amp;lt;AddPathToLabel&amp;gt;false&amp;lt;/AddPathToLabel&amp;gt;&amp;lt;SelectedItems&amp;gt;&amp;lt;Item&amp;gt;&amp;lt;Name&amp;gt;Company Code&amp;lt;/Name&amp;gt;&amp;lt;ID&amp;gt;Bukrs&amp;lt;/ID&amp;gt;&amp;lt;SasName&amp;gt;Buk'"</definedName>
    <definedName name="_AMO_ContentDefinition_955349327.36" hidden="1">"'rs&amp;lt;/SasName&amp;gt;&amp;lt;DataType&amp;gt;Character&amp;lt;/DataType&amp;gt;&amp;lt;Length&amp;gt;4&amp;lt;/Length&amp;gt;&amp;lt;Description&amp;gt;Company Code&amp;lt;/Description&amp;gt;&amp;lt;Label&amp;gt;Company Code&amp;lt;/Label&amp;gt;&amp;lt;Path&amp;gt;/01 Legal Entity&amp;lt;/Path&amp;gt;&amp;lt;Format&amp;gt;$4.&amp;lt;/Format&amp;g'"</definedName>
    <definedName name="_AMO_ContentDefinition_955349327.37" hidden="1">"'t;&amp;lt;Informat /&amp;gt;&amp;lt;/Item&amp;gt;&amp;lt;Item&amp;gt;&amp;lt;Name&amp;gt;Booking Year&amp;lt;/Name&amp;gt;&amp;lt;ID&amp;gt;Gjahr&amp;lt;/ID&amp;gt;&amp;lt;SasName&amp;gt;Gjahr&amp;lt;/SasName&amp;gt;&amp;lt;DataType&amp;gt;Character&amp;lt;/DataType&amp;gt;&amp;lt;Length&amp;gt;4&amp;lt;/Length&amp;gt;&amp;lt;Description&amp;gt;Booking Year&amp;lt;'"</definedName>
    <definedName name="_AMO_ContentDefinition_955349327.38" hidden="1">"'/Description&amp;gt;&amp;lt;Label&amp;gt;Booking Year&amp;lt;/Label&amp;gt;&amp;lt;Path&amp;gt;/02 Booking Period&amp;lt;/Path&amp;gt;&amp;lt;Format&amp;gt;$4.&amp;lt;/Format&amp;gt;&amp;lt;Informat /&amp;gt;&amp;lt;/Item&amp;gt;&amp;lt;Item&amp;gt;&amp;lt;Name&amp;gt;Booking Period&amp;lt;/Name&amp;gt;&amp;lt;ID&amp;gt;Monat&amp;lt;/ID&amp;gt;&amp;lt;SasName&amp;g'"</definedName>
    <definedName name="_AMO_ContentDefinition_955349327.39" hidden="1">"'t;Monat&amp;lt;/SasName&amp;gt;&amp;lt;DataType&amp;gt;Character&amp;lt;/DataType&amp;gt;&amp;lt;Length&amp;gt;2&amp;lt;/Length&amp;gt;&amp;lt;Description&amp;gt;Booking Period&amp;lt;/Description&amp;gt;&amp;lt;Label&amp;gt;Booking Period&amp;lt;/Label&amp;gt;&amp;lt;Path&amp;gt;/02 Booking Period&amp;lt;/Path&amp;gt;&amp;lt;Format&amp;gt;$2.&amp;l'"</definedName>
    <definedName name="_AMO_ContentDefinition_955349327.4" hidden="1">"'ourceType"" v=""InformationMap"" /&gt;_x000D_
  &lt;param n=""ClassName"" v=""SAS.OfficeAddin.InfoMapItem"" /&gt;_x000D_
  &lt;param n=""ServerName"" v=""resasco"" /&gt;_x000D_
  &lt;param n=""DataSource"" v=""&amp;lt;SasDataSource Version=&amp;quot;4.2&amp;quot; Type=&amp;quot;SAS.Servers.InformationM'"</definedName>
    <definedName name="_AMO_ContentDefinition_955349327.40" hidden="1">"'t;/Format&amp;gt;&amp;lt;Informat /&amp;gt;&amp;lt;/Item&amp;gt;&amp;lt;Item&amp;gt;&amp;lt;Name&amp;gt;Quarter&amp;lt;/Name&amp;gt;&amp;lt;ID&amp;gt;Quarter&amp;lt;/ID&amp;gt;&amp;lt;SasName&amp;gt;Quarter&amp;lt;/SasName&amp;gt;&amp;lt;DataType&amp;gt;Character&amp;lt;/DataType&amp;gt;&amp;lt;Length&amp;gt;32&amp;lt;/Length&amp;gt;&amp;lt;Description&amp;gt;Quart'"</definedName>
    <definedName name="_AMO_ContentDefinition_955349327.41" hidden="1">"'er&amp;lt;/Description&amp;gt;&amp;lt;Label&amp;gt;Quarter&amp;lt;/Label&amp;gt;&amp;lt;Path&amp;gt;/02 Booking Period&amp;lt;/Path&amp;gt;&amp;lt;Format&amp;gt;$6.&amp;lt;/Format&amp;gt;&amp;lt;Informat /&amp;gt;&amp;lt;/Item&amp;gt;&amp;lt;Item&amp;gt;&amp;lt;Name&amp;gt;CoCd Currency 2 Amount&amp;lt;/Name&amp;gt;&amp;lt;ID&amp;gt;Dmbe2&amp;lt;/ID&amp;gt;&amp;lt;'"</definedName>
    <definedName name="_AMO_ContentDefinition_955349327.42" hidden="1">"'SasName&amp;gt;Dmbe2&amp;lt;/SasName&amp;gt;&amp;lt;DataType&amp;gt;Numeric&amp;lt;/DataType&amp;gt;&amp;lt;Length&amp;gt;8&amp;lt;/Length&amp;gt;&amp;lt;Description&amp;gt;CoCd Currency 2 Amount&amp;lt;/Description&amp;gt;&amp;lt;Label&amp;gt;CoCd Currency 2 Amount&amp;lt;/Label&amp;gt;&amp;lt;Path&amp;gt;/03 Currency Amounts/03.3 C'"</definedName>
    <definedName name="_AMO_ContentDefinition_955349327.43" hidden="1">"'ompany Code Currency 2&amp;lt;/Path&amp;gt;&amp;lt;Format&amp;gt;COMMAX20.2&amp;lt;/Format&amp;gt;&amp;lt;Informat /&amp;gt;&amp;lt;/Item&amp;gt;&amp;lt;Item&amp;gt;&amp;lt;Name&amp;gt;CoCd Currency 2&amp;lt;/Name&amp;gt;&amp;lt;ID&amp;gt;Hwae2&amp;lt;/ID&amp;gt;&amp;lt;SasName&amp;gt;Hwae2&amp;lt;/SasName&amp;gt;&amp;lt;DataType&amp;gt;Character&amp;lt;/Da'"</definedName>
    <definedName name="_AMO_ContentDefinition_955349327.44" hidden="1">"'taType&amp;gt;&amp;lt;Length&amp;gt;5&amp;lt;/Length&amp;gt;&amp;lt;Description&amp;gt;CoCd Currency 2&amp;lt;/Description&amp;gt;&amp;lt;Label&amp;gt;CoCd Currency 2&amp;lt;/Label&amp;gt;&amp;lt;Path&amp;gt;/03 Currency Amounts/03.3 Company Code Currency 2&amp;lt;/Path&amp;gt;&amp;lt;Format&amp;gt;$5.&amp;lt;/Format&amp;gt;&amp;lt;Infor'"</definedName>
    <definedName name="_AMO_ContentDefinition_955349327.45" hidden="1">"'mat /&amp;gt;&amp;lt;/Item&amp;gt;&amp;lt;Item&amp;gt;&amp;lt;Name&amp;gt;Transaction Currency&amp;lt;/Name&amp;gt;&amp;lt;ID&amp;gt;Waers&amp;lt;/ID&amp;gt;&amp;lt;SasName&amp;gt;Waers&amp;lt;/SasName&amp;gt;&amp;lt;DataType&amp;gt;Character&amp;lt;/DataType&amp;gt;&amp;lt;Length&amp;gt;5&amp;lt;/Length&amp;gt;&amp;lt;Description&amp;gt;Transaction Currenc'"</definedName>
    <definedName name="_AMO_ContentDefinition_955349327.46" hidden="1">"'y&amp;lt;/Description&amp;gt;&amp;lt;Label&amp;gt;Transaction Currency&amp;lt;/Label&amp;gt;&amp;lt;Path&amp;gt;/03 Currency Amounts/03.1 Transaction Currency&amp;lt;/Path&amp;gt;&amp;lt;Format&amp;gt;$5.&amp;lt;/Format&amp;gt;&amp;lt;Informat /&amp;gt;&amp;lt;/Item&amp;gt;&amp;lt;Item&amp;gt;&amp;lt;Name&amp;gt;Posted Segment&amp;lt;/Name&amp;g'"</definedName>
    <definedName name="_AMO_ContentDefinition_955349327.47" hidden="1">"'t;&amp;lt;ID&amp;gt;Segment&amp;lt;/ID&amp;gt;&amp;lt;SasName&amp;gt;Segment&amp;lt;/SasName&amp;gt;&amp;lt;DataType&amp;gt;Character&amp;lt;/DataType&amp;gt;&amp;lt;Length&amp;gt;10&amp;lt;/Length&amp;gt;&amp;lt;Description&amp;gt;Posted Segment&amp;lt;/Description&amp;gt;&amp;lt;Label&amp;gt;Posted Segment&amp;lt;/Label&amp;gt;&amp;lt;Path&amp;gt;/04 '"</definedName>
    <definedName name="_AMO_ContentDefinition_955349327.48" hidden="1">"'Segment&amp;lt;/Path&amp;gt;&amp;lt;Format&amp;gt;$10.&amp;lt;/Format&amp;gt;&amp;lt;Informat /&amp;gt;&amp;lt;/Item&amp;gt;&amp;lt;Item&amp;gt;&amp;lt;Name&amp;gt;IFRS&amp;lt;/Name&amp;gt;&amp;lt;ID&amp;gt;Rvdm Is Ledger Ifrs&amp;lt;/ID&amp;gt;&amp;lt;SasName&amp;gt;Rvdm Is Ledger Ifrs&amp;lt;/SasName&amp;gt;&amp;lt;DataType&amp;gt;Character&amp;lt;/DataTy'"</definedName>
    <definedName name="_AMO_ContentDefinition_955349327.49" hidden="1">"'pe&amp;gt;&amp;lt;Length&amp;gt;4&amp;lt;/Length&amp;gt;&amp;lt;Description&amp;gt;IFRS&amp;lt;/Description&amp;gt;&amp;lt;Label&amp;gt;IFRS&amp;lt;/Label&amp;gt;&amp;lt;Path&amp;gt;/05 Ledger&amp;lt;/Path&amp;gt;&amp;lt;Format&amp;gt;$100.&amp;lt;/Format&amp;gt;&amp;lt;Informat /&amp;gt;&amp;lt;/Item&amp;gt;&amp;lt;Item&amp;gt;&amp;lt;Name&amp;gt;HGB (German GAAP)'"</definedName>
    <definedName name="_AMO_ContentDefinition_955349327.5" hidden="1">"'ap&amp;quot; Svr=&amp;quot;resasco&amp;quot; Lib=&amp;quot;WORK&amp;quot; FilterDS=&amp;quot;&amp;amp;lt;?xml version=&amp;amp;quot;1.0&amp;amp;quot; encoding=&amp;amp;quot;utf-16&amp;amp;quot;?&amp;amp;gt;&amp;amp;lt;FilterTree&amp;amp;gt;&amp;amp;lt;TreeRoot /&amp;amp;gt;&amp;amp;lt;/FilterTree&amp;amp;gt;&amp;quot; ColSelF'"</definedName>
    <definedName name="_AMO_ContentDefinition_955349327.50" hidden="1">"'&amp;lt;/Name&amp;gt;&amp;lt;ID&amp;gt;Rvdm Is Ledger Hgb&amp;lt;/ID&amp;gt;&amp;lt;SasName&amp;gt;Rvdm Is Ledger Hgb&amp;lt;/SasName&amp;gt;&amp;lt;DataType&amp;gt;Character&amp;lt;/DataType&amp;gt;&amp;lt;Length&amp;gt;4&amp;lt;/Length&amp;gt;&amp;lt;Description&amp;gt;HGB (German GAAP)&amp;lt;/Description&amp;gt;&amp;lt;Label&amp;gt;HGB (Germ'"</definedName>
    <definedName name="_AMO_ContentDefinition_955349327.51" hidden="1">"'an GAAP)&amp;lt;/Label&amp;gt;&amp;lt;Path&amp;gt;/05 Ledger&amp;lt;/Path&amp;gt;&amp;lt;Format&amp;gt;$100.&amp;lt;/Format&amp;gt;&amp;lt;Informat /&amp;gt;&amp;lt;/Item&amp;gt;&amp;lt;Item&amp;gt;&amp;lt;Name&amp;gt;GL Account&amp;lt;/Name&amp;gt;&amp;lt;ID&amp;gt;Racct&amp;lt;/ID&amp;gt;&amp;lt;SasName&amp;gt;Racct&amp;lt;/SasName&amp;gt;&amp;lt;DataType&amp;gt;Char'"</definedName>
    <definedName name="_AMO_ContentDefinition_955349327.52" hidden="1">"'acter&amp;lt;/DataType&amp;gt;&amp;lt;Length&amp;gt;10&amp;lt;/Length&amp;gt;&amp;lt;Description&amp;gt;GL Account&amp;lt;/Description&amp;gt;&amp;lt;Label&amp;gt;GL Account&amp;lt;/Label&amp;gt;&amp;lt;Path&amp;gt;/06 General Ledger Account&amp;lt;/Path&amp;gt;&amp;lt;Format&amp;gt;$10.&amp;lt;/Format&amp;gt;&amp;lt;Informat /&amp;gt;&amp;lt;/Item&amp;'"</definedName>
    <definedName name="_AMO_ContentDefinition_955349327.53" hidden="1">"'gt;&amp;lt;Item&amp;gt;&amp;lt;Name&amp;gt;GL Account Short Description  De&amp;lt;/Name&amp;gt;&amp;lt;ID&amp;gt;Txt20 De&amp;lt;/ID&amp;gt;&amp;lt;SasName&amp;gt;Txt20 De&amp;lt;/SasName&amp;gt;&amp;lt;DataType&amp;gt;Character&amp;lt;/DataType&amp;gt;&amp;lt;Length&amp;gt;20&amp;lt;/Length&amp;gt;&amp;lt;Description&amp;gt;GL Account Short De'"</definedName>
    <definedName name="_AMO_ContentDefinition_955349327.54" hidden="1">"'scription  De&amp;lt;/Description&amp;gt;&amp;lt;Label&amp;gt;GL Account Short Description  De&amp;lt;/Label&amp;gt;&amp;lt;Path&amp;gt;/06 General Ledger Account&amp;lt;/Path&amp;gt;&amp;lt;Format&amp;gt;$20.&amp;lt;/Format&amp;gt;&amp;lt;Informat /&amp;gt;&amp;lt;/Item&amp;gt;&amp;lt;Item&amp;gt;&amp;lt;Name&amp;gt;Partner Unit - VBUND'"</definedName>
    <definedName name="_AMO_ContentDefinition_955349327.55" hidden="1">"'&amp;lt;/Name&amp;gt;&amp;lt;ID&amp;gt;Vbund&amp;lt;/ID&amp;gt;&amp;lt;SasName&amp;gt;Vbund&amp;lt;/SasName&amp;gt;&amp;lt;DataType&amp;gt;Character&amp;lt;/DataType&amp;gt;&amp;lt;Length&amp;gt;6&amp;lt;/Length&amp;gt;&amp;lt;Description&amp;gt;Partner Unit - VBUND&amp;lt;/Description&amp;gt;&amp;lt;Label&amp;gt;Partner Unit - VBUND&amp;lt;/Label&amp;g'"</definedName>
    <definedName name="_AMO_ContentDefinition_955349327.56" hidden="1">"'t;&amp;lt;Path&amp;gt;/08 Partner Information&amp;lt;/Path&amp;gt;&amp;lt;Format&amp;gt;$6.&amp;lt;/Format&amp;gt;&amp;lt;Informat /&amp;gt;&amp;lt;/Item&amp;gt;&amp;lt;Item&amp;gt;&amp;lt;Name&amp;gt;Contract ID - Assumed Business (Inward)&amp;lt;/Name&amp;gt;&amp;lt;ID&amp;gt;Rvdm Vtnrab&amp;lt;/ID&amp;gt;&amp;lt;SasName&amp;gt;Rvdm Vtnrab&amp;lt;'"</definedName>
    <definedName name="_AMO_ContentDefinition_955349327.57" hidden="1">"'/SasName&amp;gt;&amp;lt;DataType&amp;gt;Character&amp;lt;/DataType&amp;gt;&amp;lt;Length&amp;gt;40&amp;lt;/Length&amp;gt;&amp;lt;Description&amp;gt;Contract ID - Assumed Business (Inward)&amp;lt;/Description&amp;gt;&amp;lt;Label&amp;gt;Contract ID - Assumed Business (Inward)&amp;lt;/Label&amp;gt;&amp;lt;Path&amp;gt;/12 OneSIC'"</definedName>
    <definedName name="_AMO_ContentDefinition_955349327.58" hidden="1">"'S - Contract ID&amp;lt;/Path&amp;gt;&amp;lt;Format&amp;gt;$100.&amp;lt;/Format&amp;gt;&amp;lt;Informat /&amp;gt;&amp;lt;/Item&amp;gt;&amp;lt;Item&amp;gt;&amp;lt;Name&amp;gt;Entry Code&amp;lt;/Name&amp;gt;&amp;lt;ID&amp;gt;Entrc&amp;lt;/ID&amp;gt;&amp;lt;SasName&amp;gt;Entrc&amp;lt;/SasName&amp;gt;&amp;lt;DataType&amp;gt;Character&amp;lt;/DataType&amp;gt;&amp;lt;Len'"</definedName>
    <definedName name="_AMO_ContentDefinition_955349327.59" hidden="1">"'gth&amp;gt;20&amp;lt;/Length&amp;gt;&amp;lt;Description&amp;gt;Entry Code&amp;lt;/Description&amp;gt;&amp;lt;Label&amp;gt;Entry Code&amp;lt;/Label&amp;gt;&amp;lt;Path&amp;gt;/10 OneSICS - Business&amp;lt;/Path&amp;gt;&amp;lt;Format&amp;gt;$20.&amp;lt;/Format&amp;gt;&amp;lt;Informat /&amp;gt;&amp;lt;/Item&amp;gt;&amp;lt;Item&amp;gt;&amp;lt;Name&amp;gt;SAP Do'"</definedName>
    <definedName name="_AMO_ContentDefinition_955349327.6" hidden="1">"'lg=&amp;quot;0&amp;quot;&amp;gt;&amp;#xD;&amp;#xA;&amp;lt;InformationMap RepositoryPath=&amp;quot;/Reports/resasco/Reports/CFO APC Ad Hoc&amp;quot; Name=&amp;quot;APC Ad Hoc Reporting&amp;quot; TaskDatasetName=&amp;quot;_IMAP_APC_Ad_Hoc_Reporti_126596&amp;quot;&amp;gt;&amp;#xD;&amp;#xA;&amp;lt;SelectedFilterTree&amp;g'"</definedName>
    <definedName name="_AMO_ContentDefinition_955349327.60" hidden="1">"'cument Type&amp;lt;/Name&amp;gt;&amp;lt;ID&amp;gt;Sap Belegart&amp;lt;/ID&amp;gt;&amp;lt;SasName&amp;gt;Sap Belegart&amp;lt;/SasName&amp;gt;&amp;lt;DataType&amp;gt;Character&amp;lt;/DataType&amp;gt;&amp;lt;Length&amp;gt;2&amp;lt;/Length&amp;gt;&amp;lt;Description&amp;gt;SAP Document Type&amp;lt;/Description&amp;gt;&amp;lt;Label&amp;gt;SAP Docume'"</definedName>
    <definedName name="_AMO_ContentDefinition_955349327.61" hidden="1">"'nt Type&amp;lt;/Label&amp;gt;&amp;lt;Path&amp;gt;/09 Posting Level Information&amp;lt;/Path&amp;gt;&amp;lt;Format&amp;gt;$2.&amp;lt;/Format&amp;gt;&amp;lt;Informat /&amp;gt;&amp;lt;/Item&amp;gt;&amp;lt;Item&amp;gt;&amp;lt;Name&amp;gt;SCOB - Sub Class of Business&amp;lt;/Name&amp;gt;&amp;lt;ID&amp;gt;Zzfmk1&amp;lt;/ID&amp;gt;&amp;lt;SasName&amp;gt;Zzfmk1'"</definedName>
    <definedName name="_AMO_ContentDefinition_955349327.62" hidden="1">"'&amp;lt;/SasName&amp;gt;&amp;lt;DataType&amp;gt;Character&amp;lt;/DataType&amp;gt;&amp;lt;Length&amp;gt;6&amp;lt;/Length&amp;gt;&amp;lt;Description&amp;gt;SCOB - Sub Class of Business&amp;lt;/Description&amp;gt;&amp;lt;Label&amp;gt;SCOB - Sub Class of Business&amp;lt;/Label&amp;gt;&amp;lt;Path&amp;gt;/22 Classes of Business&amp;lt;/P'"</definedName>
    <definedName name="_AMO_ContentDefinition_955349327.63" hidden="1">"'ath&amp;gt;&amp;lt;Format&amp;gt;$6.&amp;lt;/Format&amp;gt;&amp;lt;Informat /&amp;gt;&amp;lt;/Item&amp;gt;&amp;lt;Item&amp;gt;&amp;lt;Name&amp;gt;Equilization LoB (FBZ)&amp;lt;/Name&amp;gt;&amp;lt;ID&amp;gt;Zzfbz&amp;lt;/ID&amp;gt;&amp;lt;SasName&amp;gt;Zzfbz&amp;lt;/SasName&amp;gt;&amp;lt;DataType&amp;gt;Character&amp;lt;/DataType&amp;gt;&amp;lt;Length&amp;gt;10&amp;l'"</definedName>
    <definedName name="_AMO_ContentDefinition_955349327.64" hidden="1">"'t;/Length&amp;gt;&amp;lt;Description&amp;gt;Equilization LoB (FBZ)&amp;lt;/Description&amp;gt;&amp;lt;Label&amp;gt;Equilization LoB (FBZ)&amp;lt;/Label&amp;gt;&amp;lt;Path&amp;gt;/23 Statutory Lines of Business&amp;lt;/Path&amp;gt;&amp;lt;Format&amp;gt;$10.&amp;lt;/Format&amp;gt;&amp;lt;Informat /&amp;gt;&amp;lt;/Item&amp;gt;&amp;lt;Item'"</definedName>
    <definedName name="_AMO_ContentDefinition_955349327.65" hidden="1">"'&amp;gt;&amp;lt;Name&amp;gt;Level 03 Description  De&amp;lt;/Name&amp;gt;&amp;lt;ID&amp;gt;L03 Fs Text De&amp;lt;/ID&amp;gt;&amp;lt;SasName&amp;gt;L03 Fs Text De&amp;lt;/SasName&amp;gt;&amp;lt;DataType&amp;gt;Character&amp;lt;/DataType&amp;gt;&amp;lt;Length&amp;gt;100&amp;lt;/Length&amp;gt;&amp;lt;Description&amp;gt;Level 03 Description  De&amp;'"</definedName>
    <definedName name="_AMO_ContentDefinition_955349327.66" hidden="1">"'lt;/Description&amp;gt;&amp;lt;Label&amp;gt;Level 03 Description  De&amp;lt;/Label&amp;gt;&amp;lt;Path&amp;gt;/07 Financial Statement/07.2 Hierarchy Levels Text DE&amp;lt;/Path&amp;gt;&amp;lt;Format&amp;gt;$50.&amp;lt;/Format&amp;gt;&amp;lt;Informat /&amp;gt;&amp;lt;/Item&amp;gt;&amp;lt;Item&amp;gt;&amp;lt;Name&amp;gt;Level 04 Descri'"</definedName>
    <definedName name="_AMO_ContentDefinition_955349327.67" hidden="1">"'ption  De&amp;lt;/Name&amp;gt;&amp;lt;ID&amp;gt;L04 Fs Text De&amp;lt;/ID&amp;gt;&amp;lt;SasName&amp;gt;L04 Fs Text De&amp;lt;/SasName&amp;gt;&amp;lt;DataType&amp;gt;Character&amp;lt;/DataType&amp;gt;&amp;lt;Length&amp;gt;100&amp;lt;/Length&amp;gt;&amp;lt;Description&amp;gt;Level 04 Description  De&amp;lt;/Description&amp;gt;&amp;lt;Label&amp;gt'"</definedName>
    <definedName name="_AMO_ContentDefinition_955349327.68" hidden="1">"';Level 04 Description  De&amp;lt;/Label&amp;gt;&amp;lt;Path&amp;gt;/07 Financial Statement/07.2 Hierarchy Levels Text DE&amp;lt;/Path&amp;gt;&amp;lt;Format&amp;gt;$50.&amp;lt;/Format&amp;gt;&amp;lt;Informat /&amp;gt;&amp;lt;/Item&amp;gt;&amp;lt;Item&amp;gt;&amp;lt;Name&amp;gt;Level 05 Description  De&amp;lt;/Name&amp;gt;&amp;lt;ID&amp;gt'"</definedName>
    <definedName name="_AMO_ContentDefinition_955349327.69" hidden="1">"';L05 Fs Text De&amp;lt;/ID&amp;gt;&amp;lt;SasName&amp;gt;L05 Fs Text De&amp;lt;/SasName&amp;gt;&amp;lt;DataType&amp;gt;Character&amp;lt;/DataType&amp;gt;&amp;lt;Length&amp;gt;100&amp;lt;/Length&amp;gt;&amp;lt;Description&amp;gt;Level 05 Description  De&amp;lt;/Description&amp;gt;&amp;lt;Label&amp;gt;Level 05 Description  De&amp;lt;/L'"</definedName>
    <definedName name="_AMO_ContentDefinition_955349327.7" hidden="1">"'t;&amp;#xD;&amp;#xA;&amp;lt;TreeRoot&amp;gt;&amp;#xD;&amp;#xA;&amp;lt;ID&amp;gt;a3b683da-5aa9-4c04-850e-fd40f2ffb665&amp;lt;/ID&amp;gt;&amp;#xD;&amp;#xA;&amp;lt;FilterType&amp;gt;INFOMAP&amp;lt;/FilterType&amp;gt;&amp;#xD;&amp;#xA;&amp;lt;UserDefinedExp&amp;gt;Booking Year&amp;lt;/UserDefinedExp&amp;gt;&amp;#xD;&amp;#xA;&amp;lt;GroupLevel /&amp;gt;&amp;#xD;'"</definedName>
    <definedName name="_AMO_ContentDefinition_955349327.70" hidden="1">"'abel&amp;gt;&amp;lt;Path&amp;gt;/07 Financial Statement/07.2 Hierarchy Levels Text DE&amp;lt;/Path&amp;gt;&amp;lt;Format&amp;gt;$50.&amp;lt;/Format&amp;gt;&amp;lt;Informat /&amp;gt;&amp;lt;/Item&amp;gt;&amp;lt;Item&amp;gt;&amp;lt;Name&amp;gt;Level 06 Description  De&amp;lt;/Name&amp;gt;&amp;lt;ID&amp;gt;L06 Fs Text De&amp;lt;/ID&amp;gt;&amp;lt;S'"</definedName>
    <definedName name="_AMO_ContentDefinition_955349327.71" hidden="1">"'asName&amp;gt;L06 Fs Text De&amp;lt;/SasName&amp;gt;&amp;lt;DataType&amp;gt;Character&amp;lt;/DataType&amp;gt;&amp;lt;Length&amp;gt;100&amp;lt;/Length&amp;gt;&amp;lt;Description&amp;gt;Level 06 Description  De&amp;lt;/Description&amp;gt;&amp;lt;Label&amp;gt;Level 06 Description  De&amp;lt;/Label&amp;gt;&amp;lt;Path&amp;gt;/07 Financi'"</definedName>
    <definedName name="_AMO_ContentDefinition_955349327.72" hidden="1">"'al Statement/07.2 Hierarchy Levels Text DE&amp;lt;/Path&amp;gt;&amp;lt;Format&amp;gt;$50.&amp;lt;/Format&amp;gt;&amp;lt;Informat /&amp;gt;&amp;lt;/Item&amp;gt;&amp;lt;Item&amp;gt;&amp;lt;Name&amp;gt;Level 07 Description  De&amp;lt;/Name&amp;gt;&amp;lt;ID&amp;gt;L07 Fs Text De&amp;lt;/ID&amp;gt;&amp;lt;SasName&amp;gt;L07 Fs Text De&amp;lt;/Sa'"</definedName>
    <definedName name="_AMO_ContentDefinition_955349327.73" hidden="1">"'sName&amp;gt;&amp;lt;DataType&amp;gt;Character&amp;lt;/DataType&amp;gt;&amp;lt;Length&amp;gt;100&amp;lt;/Length&amp;gt;&amp;lt;Description&amp;gt;Level 07 Description  De&amp;lt;/Description&amp;gt;&amp;lt;Label&amp;gt;Level 07 Description  De&amp;lt;/Label&amp;gt;&amp;lt;Path&amp;gt;/07 Financial Statement/07.2 Hierarchy Lev'"</definedName>
    <definedName name="_AMO_ContentDefinition_955349327.74" hidden="1">"'els Text DE&amp;lt;/Path&amp;gt;&amp;lt;Format&amp;gt;$50.&amp;lt;/Format&amp;gt;&amp;lt;Informat /&amp;gt;&amp;lt;/Item&amp;gt;&amp;lt;Item&amp;gt;&amp;lt;Name&amp;gt;Level 08 Description  De&amp;lt;/Name&amp;gt;&amp;lt;ID&amp;gt;L08 Fs Text De&amp;lt;/ID&amp;gt;&amp;lt;SasName&amp;gt;L08 Fs Text De&amp;lt;/SasName&amp;gt;&amp;lt;DataType&amp;gt;Charac'"</definedName>
    <definedName name="_AMO_ContentDefinition_955349327.75" hidden="1">"'ter&amp;lt;/DataType&amp;gt;&amp;lt;Length&amp;gt;100&amp;lt;/Length&amp;gt;&amp;lt;Description&amp;gt;Level 08 Description  De&amp;lt;/Description&amp;gt;&amp;lt;Label&amp;gt;Level 08 Description  De&amp;lt;/Label&amp;gt;&amp;lt;Path&amp;gt;/07 Financial Statement/07.2 Hierarchy Levels Text DE&amp;lt;/Path&amp;gt;&amp;lt;For'"</definedName>
    <definedName name="_AMO_ContentDefinition_955349327.76" hidden="1">"'mat&amp;gt;$50.&amp;lt;/Format&amp;gt;&amp;lt;Informat /&amp;gt;&amp;lt;/Item&amp;gt;&amp;lt;Item&amp;gt;&amp;lt;Name&amp;gt;BaFin single entity LoB (VZ)&amp;lt;/Name&amp;gt;&amp;lt;ID&amp;gt;Einzel Vz&amp;lt;/ID&amp;gt;&amp;lt;SasName&amp;gt;Einzel Vz&amp;lt;/SasName&amp;gt;&amp;lt;DataType&amp;gt;Character&amp;lt;/DataType&amp;gt;&amp;lt;Length&amp;gt;10&amp;'"</definedName>
    <definedName name="_AMO_ContentDefinition_955349327.77" hidden="1">"'lt;/Length&amp;gt;&amp;lt;Description&amp;gt;BaFin single entity LoB (VZ)&amp;lt;/Description&amp;gt;&amp;lt;Label&amp;gt;BaFin single entity LoB (VZ)&amp;lt;/Label&amp;gt;&amp;lt;Path&amp;gt;/23 Statutory Lines of Business&amp;lt;/Path&amp;gt;&amp;lt;Format&amp;gt;$10.&amp;lt;/Format&amp;gt;&amp;lt;Informat /&amp;gt;&amp;lt;/Ite'"</definedName>
    <definedName name="_AMO_ContentDefinition_955349327.78" hidden="1">"'m&amp;gt;&amp;lt;Item&amp;gt;&amp;lt;Name&amp;gt;Target Currency&amp;lt;/Name&amp;gt;&amp;lt;ID&amp;gt;Curr2_2&amp;lt;/ID&amp;gt;&amp;lt;SasName&amp;gt;Curr2_2&amp;lt;/SasName&amp;gt;&amp;lt;DataType&amp;gt;Character&amp;lt;/DataType&amp;gt;&amp;lt;Length&amp;gt;3&amp;lt;/Length&amp;gt;&amp;lt;Description&amp;gt;Target Currency&amp;lt;/Description&amp;gt;&amp;l'"</definedName>
    <definedName name="_AMO_ContentDefinition_955349327.79" hidden="1">"'t;Label&amp;gt;Target Currency&amp;lt;/Label&amp;gt;&amp;lt;Path&amp;gt;/03 Currency Amounts/03.5 FX Calculation/03.5.1 Based on Transaction Currency&amp;lt;/Path&amp;gt;&amp;lt;Format&amp;gt;$3.&amp;lt;/Format&amp;gt;&amp;lt;Informat /&amp;gt;&amp;lt;/Item&amp;gt;&amp;lt;Item&amp;gt;&amp;lt;Name&amp;gt;FX Rate&amp;lt;/Name&amp;gt;&amp;l'"</definedName>
    <definedName name="_AMO_ContentDefinition_955349327.8" hidden="1">"'&amp;#xA;&amp;lt;SiblingLink&amp;gt;&amp;#xD;&amp;#xA;&amp;lt;LinkType&amp;gt;AND&amp;lt;/LinkType&amp;gt;&amp;#xD;&amp;#xA;&amp;lt;Node&amp;gt;&amp;#xD;&amp;#xA;&amp;lt;ID&amp;gt;4d887126-1e06-43a3-b5e4-a2e48502d787&amp;lt;/ID&amp;gt;&amp;#xD;&amp;#xA;&amp;lt;FilterType&amp;gt;INFOMAP&amp;lt;/FilterType&amp;gt;&amp;#xD;&amp;#xA;&amp;lt;UserDefinedExp&amp;gt;Bookin'"</definedName>
    <definedName name="_AMO_ContentDefinition_955349327.80" hidden="1">"'t;ID&amp;gt;FX Rate&amp;lt;/ID&amp;gt;&amp;lt;SasName&amp;gt;FX Rate&amp;lt;/SasName&amp;gt;&amp;lt;DataType&amp;gt;Numeric&amp;lt;/DataType&amp;gt;&amp;lt;Length&amp;gt;8&amp;lt;/Length&amp;gt;&amp;lt;Description&amp;gt;FX Rate&amp;lt;/Description&amp;gt;&amp;lt;Label&amp;gt;FX Rate&amp;lt;/Label&amp;gt;&amp;lt;Path&amp;gt;/03 Currency Amounts/03.5'"</definedName>
    <definedName name="_AMO_ContentDefinition_955349327.81" hidden="1">"' FX Calculation/03.5.1 Based on Transaction Currency&amp;lt;/Path&amp;gt;&amp;lt;Format&amp;gt;COMMAX20.2&amp;lt;/Format&amp;gt;&amp;lt;Informat /&amp;gt;&amp;lt;/Item&amp;gt;&amp;lt;Item&amp;gt;&amp;lt;Name&amp;gt;Target Currency Amount&amp;lt;/Name&amp;gt;&amp;lt;ID&amp;gt;Target Currency Amount&amp;lt;/ID&amp;gt;&amp;lt;SasName&amp;gt'"</definedName>
    <definedName name="_AMO_ContentDefinition_955349327.82" hidden="1">"';Target Currency Amount&amp;lt;/SasName&amp;gt;&amp;lt;DataType&amp;gt;Numeric&amp;lt;/DataType&amp;gt;&amp;lt;Length&amp;gt;8&amp;lt;/Length&amp;gt;&amp;lt;Description&amp;gt;Target Currency Amount&amp;lt;/Description&amp;gt;&amp;lt;Label&amp;gt;Target Currency Amount&amp;lt;/Label&amp;gt;&amp;lt;Path&amp;gt;/03 Currency Amounts'"</definedName>
    <definedName name="_AMO_ContentDefinition_955349327.83" hidden="1">"'/03.5 FX Calculation/03.5.1 Based on Transaction Currency&amp;lt;/Path&amp;gt;&amp;lt;Format&amp;gt;COMMAX20.2&amp;lt;/Format&amp;gt;&amp;lt;Informat /&amp;gt;&amp;lt;/Item&amp;gt;&amp;lt;Item&amp;gt;&amp;lt;Name&amp;gt;Underwriting Year&amp;lt;/Name&amp;gt;&amp;lt;ID&amp;gt;Zjahr&amp;lt;/ID&amp;gt;&amp;lt;SasName&amp;gt;Zjahr&amp;lt;/SasNam'"</definedName>
    <definedName name="_AMO_ContentDefinition_955349327.84" hidden="1">"'e&amp;gt;&amp;lt;DataType&amp;gt;Character&amp;lt;/DataType&amp;gt;&amp;lt;Length&amp;gt;4&amp;lt;/Length&amp;gt;&amp;lt;Description&amp;gt;Underwriting Year&amp;lt;/Description&amp;gt;&amp;lt;Label&amp;gt;Underwriting Year&amp;lt;/Label&amp;gt;&amp;lt;Path&amp;gt;/13 OneSICS - Underwriting Year&amp;lt;/Path&amp;gt;&amp;lt;Format&amp;gt;$4.&amp;'"</definedName>
    <definedName name="_AMO_ContentDefinition_955349327.85" hidden="1">"'lt;/Format&amp;gt;&amp;lt;Informat /&amp;gt;&amp;lt;/Item&amp;gt;&amp;lt;/SelectedItems&amp;gt;&amp;lt;Sort /&amp;gt;&amp;lt;PromptValueSelections&amp;gt;&amp;lt;PreviousSelections&amp;gt;&amp;lt;PromptGroup obj=&amp;quot;p42&amp;quot; version=&amp;quot;1.0&amp;quot;&amp;gt;&amp;lt;DefinitionsAndSubgroups&amp;gt;&amp;lt;TextDefinition ob'"</definedName>
    <definedName name="_AMO_ContentDefinition_955349327.86" hidden="1">"'j=&amp;quot;p43&amp;quot; promptId=&amp;quot;PromptDef_1328707580319_927612&amp;quot; name=&amp;quot;Gjahr&amp;quot; maxValueCount=&amp;quot;2147483647&amp;quot; minValueCount=&amp;quot;1&amp;quot; selectionOrdered=&amp;quot;true&amp;quot;&amp;gt;&amp;lt;Label&amp;gt;&amp;lt;Text obj=&amp;quot;p44&amp;quot; xml:lang=&amp;quot'"</definedName>
    <definedName name="_AMO_ContentDefinition_955349327.87" hidden="1">"';en-US&amp;quot;&amp;gt;Booking Year&amp;lt;/Text&amp;gt;&amp;lt;/Label&amp;gt;&amp;lt;UserInfo&amp;gt;&amp;lt;MapText obj=&amp;quot;p45&amp;quot; key=&amp;quot;_egimle_filter&amp;quot;&amp;gt;Booking Year&amp;lt;/MapText&amp;gt;&amp;lt;/UserInfo&amp;gt;&amp;lt;ValueProvider&amp;gt;&amp;lt;PromptColumnValueProvider obj=&amp;quot;p46&amp;quot'"</definedName>
    <definedName name="_AMO_ContentDefinition_955349327.88" hidden="1">"'; distinct=&amp;quot;true&amp;quot; threshold=&amp;quot;-1&amp;quot; libref=&amp;quot;resasdm&amp;quot; sortFirst=&amp;quot;SortValue&amp;quot; tableName=&amp;quot;REF_APC_GJAHR&amp;quot; formatLabels=&amp;quot;true&amp;quot; tableUrl=&amp;quot;URL::/Shared Data/resasco/Data Mart/REF/REF_APC_GJAHR(Tabl'"</definedName>
    <definedName name="_AMO_ContentDefinition_955349327.89" hidden="1">"'e)&amp;quot;&amp;gt;&amp;lt;ValueColumn&amp;gt;&amp;lt;ColumnInfo obj=&amp;quot;p47&amp;quot; name=&amp;quot;GJAHR&amp;quot; sortOrder=&amp;quot;DESCENDING&amp;quot;&amp;gt;&amp;lt;/ColumnInfo&amp;gt;&amp;lt;/ValueColumn&amp;gt;&amp;lt;/PromptColumnValueProvider&amp;gt;&amp;lt;/ValueProvider&amp;gt;&amp;lt;SupportedSpecialValues&amp;gt;&amp;'"</definedName>
    <definedName name="_AMO_ContentDefinition_955349327.9" hidden="1">"'g Period&amp;lt;/UserDefinedExp&amp;gt;&amp;#xD;&amp;#xA;&amp;lt;GroupLevel /&amp;gt;&amp;#xD;&amp;#xA;&amp;lt;SiblingLink&amp;gt;&amp;#xD;&amp;#xA;&amp;lt;LinkType&amp;gt;AND&amp;lt;/LinkType&amp;gt;&amp;#xD;&amp;#xA;&amp;lt;Node&amp;gt;&amp;#xD;&amp;#xA;&amp;lt;ID&amp;gt;6a406b9a-551f-40e2-b239-123429b7a4fe&amp;lt;/ID&amp;gt;&amp;#xD;&amp;#xA;&amp;lt;FilterType&amp;g'"</definedName>
    <definedName name="_AMO_ContentDefinition_955349327.90" hidden="1">"'lt;PersistableSupportedSpecialValues obj=&amp;quot;p48&amp;quot; allSupported=&amp;quot;true&amp;quot;&amp;gt;&amp;lt;/PersistableSupportedSpecialValues&amp;gt;&amp;lt;/SupportedSpecialValues&amp;gt;&amp;lt;/TextDefinition&amp;gt;&amp;lt;TextDefinition obj=&amp;quot;p49&amp;quot; promptId=&amp;quot;PromptDef_1'"</definedName>
    <definedName name="_AMO_ContentDefinition_955349327.91" hidden="1">"'328708521358_172098&amp;quot; name=&amp;quot;Monat&amp;quot; maxValueCount=&amp;quot;2147483647&amp;quot; minValueCount=&amp;quot;1&amp;quot; selectionOrdered=&amp;quot;true&amp;quot;&amp;gt;&amp;lt;Label&amp;gt;&amp;lt;Text obj=&amp;quot;p50&amp;quot; xml:lang=&amp;quot;en-US&amp;quot;&amp;gt;Booking Period&amp;lt;/Text&amp;gt;&amp;'"</definedName>
    <definedName name="_AMO_ContentDefinition_955349327.92" hidden="1">"'lt;/Label&amp;gt;&amp;lt;UserInfo&amp;gt;&amp;lt;MapText obj=&amp;quot;p51&amp;quot; key=&amp;quot;_egimle_filter&amp;quot;&amp;gt;Booking Period&amp;lt;/MapText&amp;gt;&amp;lt;/UserInfo&amp;gt;&amp;lt;ValueProvider&amp;gt;&amp;lt;PromptColumnValueProvider obj=&amp;quot;p52&amp;quot; distinct=&amp;quot;true&amp;quot; threshold=&amp;q'"</definedName>
    <definedName name="_AMO_ContentDefinition_955349327.93" hidden="1">"'uot;-1&amp;quot; libref=&amp;quot;resasdm&amp;quot; sortFirst=&amp;quot;SortNone&amp;quot; tableName=&amp;quot;REF_APC_MONAT&amp;quot; formatLabels=&amp;quot;true&amp;quot; tableUrl=&amp;quot;URL::/Shared Data/resasco/Data Mart/REF/REF_APC_MONAT(Table)&amp;quot;&amp;gt;&amp;lt;ValueColumn&amp;gt;&amp;lt;Column'"</definedName>
    <definedName name="_AMO_ContentDefinition_955349327.94" hidden="1">"'Info obj=&amp;quot;p53&amp;quot; name=&amp;quot;MONAT&amp;quot;&amp;gt;&amp;lt;/ColumnInfo&amp;gt;&amp;lt;/ValueColumn&amp;gt;&amp;lt;/PromptColumnValueProvider&amp;gt;&amp;lt;/ValueProvider&amp;gt;&amp;lt;SupportedSpecialValues&amp;gt;&amp;lt;PersistableSupportedSpecialValues obj=&amp;quot;p48&amp;quot; allSupported=&amp;quo'"</definedName>
    <definedName name="_AMO_ContentDefinition_955349327.95" hidden="1">"'t;true&amp;quot;&amp;gt;&amp;lt;/PersistableSupportedSpecialValues&amp;gt;&amp;lt;/SupportedSpecialValues&amp;gt;&amp;lt;/TextDefinition&amp;gt;&amp;lt;TextDefinition obj=&amp;quot;p54&amp;quot; promptId=&amp;quot;PromptDef_1328711269984_74420&amp;quot; name=&amp;quot;Racct&amp;quot; maxValueCount=&amp;quot;214748'"</definedName>
    <definedName name="_AMO_ContentDefinition_955349327.96" hidden="1">"'3647&amp;quot; minValueCount=&amp;quot;1&amp;quot; selectionOrdered=&amp;quot;true&amp;quot;&amp;gt;&amp;lt;Label&amp;gt;&amp;lt;Text obj=&amp;quot;p55&amp;quot; xml:lang=&amp;quot;en-US&amp;quot;&amp;gt;GL Account&amp;lt;/Text&amp;gt;&amp;lt;/Label&amp;gt;&amp;lt;UserInfo&amp;gt;&amp;lt;MapText obj=&amp;quot;p56&amp;quot; key=&amp;quot;_egimle_'"</definedName>
    <definedName name="_AMO_ContentDefinition_955349327.97" hidden="1">"'filter&amp;quot;&amp;gt;GL Account&amp;lt;/MapText&amp;gt;&amp;lt;/UserInfo&amp;gt;&amp;lt;ValueProvider&amp;gt;&amp;lt;PromptColumnValueProvider obj=&amp;quot;p57&amp;quot; distinct=&amp;quot;true&amp;quot; threshold=&amp;quot;-1&amp;quot; libref=&amp;quot;resasdm&amp;quot; sortFirst=&amp;quot;SortNone&amp;quot; tableName=&amp;q'"</definedName>
    <definedName name="_AMO_ContentDefinition_955349327.98" hidden="1">"'uot;REF_APC_RACCT&amp;quot; formatLabels=&amp;quot;true&amp;quot; tableUrl=&amp;quot;URL::/Shared Data/resasco/Data Mart/REF/REF_APC_RACCT(Table)&amp;quot;&amp;gt;&amp;lt;ValueColumn&amp;gt;&amp;lt;ColumnInfo obj=&amp;quot;p58&amp;quot; name=&amp;quot;RACCT&amp;quot;&amp;gt;&amp;lt;/ColumnInfo&amp;gt;&amp;lt;/ValueCol'"</definedName>
    <definedName name="_AMO_ContentDefinition_955349327.99" hidden="1">"'umn&amp;gt;&amp;lt;/PromptColumnValueProvider&amp;gt;&amp;lt;/ValueProvider&amp;gt;&amp;lt;SupportedSpecialValues&amp;gt;&amp;lt;PersistableSupportedSpecialValues obj=&amp;quot;p48&amp;quot; allSupported=&amp;quot;true&amp;quot;&amp;gt;&amp;lt;/PersistableSupportedSpecialValues&amp;gt;&amp;lt;/SupportedSpecialValu'"</definedName>
    <definedName name="_AMO_ContentLocation_955349327__A1" hidden="1">"'Partitions:2'"</definedName>
    <definedName name="_AMO_ContentLocation_955349327__A1.0" hidden="1">"'&lt;ContentLocation path=""A1"" rsid=""955349327"" tag="""" fid=""0""&gt;_x000D_
  &lt;param n=""_NumRows"" v=""7822"" /&gt;_x000D_
  &lt;param n=""_NumCols"" v=""30"" /&gt;_x000D_
  &lt;param n=""SASDataState"" v=""none"" /&gt;_x000D_
  &lt;param n=""SASDataStart"" v=""1"" /&gt;_x000D_
  &lt;param n=""SASData'"</definedName>
    <definedName name="_AMO_ContentLocation_955349327__A1.1" hidden="1">"'End"" v=""7821"" /&gt;_x000D_
&lt;/ContentLocation&gt;'"</definedName>
    <definedName name="_AMO_ContentLocation_955349327_DataViewInfoResult_A1_" hidden="1">"'&lt;ContentLocation path="""" rsid=""955349327"" tag=""DataViewInfoResult_A1"" fid=""0""&gt;_x000D_
  &lt;param n=""_NumRows"" v=""1"" /&gt;_x000D_
  &lt;param n=""_NumCols"" v=""1"" /&gt;_x000D_
&lt;/ContentLocation&gt;'"</definedName>
    <definedName name="_AMO_XmlVersion" hidden="1">"'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bfrage1">#REF!</definedName>
    <definedName name="AGF">#REF!</definedName>
    <definedName name="anscount" hidden="1">1</definedName>
    <definedName name="Area_a_imprimir">#REF!</definedName>
    <definedName name="AtEquity">#REF!</definedName>
    <definedName name="BILGEW">#REF!</definedName>
    <definedName name="Code">#REF!</definedName>
    <definedName name="Contrat">#REF!</definedName>
    <definedName name="curr_period">#REF!</definedName>
    <definedName name="current_period_YTD">#REF!</definedName>
    <definedName name="DATA1">#REF!</definedName>
    <definedName name="DATA10">#REF!</definedName>
    <definedName name="DATA11">#REF!</definedName>
    <definedName name="DATA12">#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EVISATOR">#REF!</definedName>
    <definedName name="DEVISATOR2">#REF!</definedName>
    <definedName name="Disc_Calc_VA">#REF!</definedName>
    <definedName name="Disc_Calc_woVA">#REF!</definedName>
    <definedName name="_xlnm.Print_Area" localSheetId="8">'Allianz Group'!$A$1:$W$54</definedName>
    <definedName name="_xlnm.Print_Area" localSheetId="7">'Allianz Group - CSM'!$A$1:$M$42</definedName>
    <definedName name="_xlnm.Print_Area" localSheetId="9">'Allianz Group - EPS'!$A$1:$W$24</definedName>
    <definedName name="_xlnm.Print_Area" localSheetId="23">'AM AuM'!$A$1:$W$23</definedName>
    <definedName name="_xlnm.Print_Area" localSheetId="6">'Asset allocation'!$A$1:$Y$28</definedName>
    <definedName name="_xlnm.Print_Area" localSheetId="22">'Asset Management'!$A$1:$W$51</definedName>
    <definedName name="_xlnm.Print_Area" localSheetId="3">'Balance Sheet'!$A$1:$DP$37</definedName>
    <definedName name="_xlnm.Print_Area" localSheetId="25">Consolidation!$A$1:$W$34</definedName>
    <definedName name="_xlnm.Print_Area" localSheetId="24">'Corporate and Other'!$A$1:$W$38</definedName>
    <definedName name="_xlnm.Print_Area" localSheetId="0">Cover!$A$1:$K$38</definedName>
    <definedName name="_xlnm.Print_Area" localSheetId="1">Index!$A$1:$G$32</definedName>
    <definedName name="_xlnm.Print_Area" localSheetId="19">'LH by region_QTD'!$A$1:$S$41</definedName>
    <definedName name="_xlnm.Print_Area" localSheetId="18">'LH by region_YTD'!$A$1:$S$41</definedName>
    <definedName name="_xlnm.Print_Area" localSheetId="21">'LH details_QTD'!$A$1:$U$28</definedName>
    <definedName name="_xlnm.Print_Area" localSheetId="20">'LH details_YTD'!$A$1:$U$28</definedName>
    <definedName name="_xlnm.Print_Area" localSheetId="17">'LH new business_QTD'!$A$1:$M$42</definedName>
    <definedName name="_xlnm.Print_Area" localSheetId="16">'LH new business_YTD'!$A$1:$M$42</definedName>
    <definedName name="_xlnm.Print_Area" localSheetId="15">'Life Health'!$A$1:$W$48</definedName>
    <definedName name="_xlnm.Print_Area" localSheetId="2">'Market data'!$A$1:$U$60</definedName>
    <definedName name="_xlnm.Print_Area" localSheetId="14">'PC by cust segment_QTD'!$A$1:$Q$16</definedName>
    <definedName name="_xlnm.Print_Area" localSheetId="13">'PC by cust segment_YTD'!$A$1:$Q$16</definedName>
    <definedName name="_xlnm.Print_Area" localSheetId="12">'PC by region_QTD'!$A$1:$AA$45</definedName>
    <definedName name="_xlnm.Print_Area" localSheetId="11">'PC by region_YTD'!$A$1:$AA$45</definedName>
    <definedName name="_xlnm.Print_Area" localSheetId="10">'Property-Casualty'!$A$1:$W$63</definedName>
    <definedName name="_xlnm.Print_Area" localSheetId="4">'Sh equity'!$A$1:$E$30</definedName>
    <definedName name="_xlnm.Print_Area" localSheetId="5">'Solvency II'!$A$1:$M$41</definedName>
    <definedName name="Duration_Calc_VA">#REF!</definedName>
    <definedName name="Duration_Calc_woVA">#REF!</definedName>
    <definedName name="Earnings_of_EV_Data">#REF!</definedName>
    <definedName name="Earnings_of_EV_Data_adj">#REF!</definedName>
    <definedName name="Endkonso">#REF!</definedName>
    <definedName name="fbhj.fghgjhsdfk.g" hidden="1">1</definedName>
    <definedName name="fgggfgfgf" hidden="1">1</definedName>
    <definedName name="fghksjghjk" hidden="1">1</definedName>
    <definedName name="Funds">#REF!</definedName>
    <definedName name="gfghjvgjhjgjk" hidden="1">"3NT871HK8L0NEJU6CNEAE2P2F"</definedName>
    <definedName name="GJE">#REF!</definedName>
    <definedName name="ImpactZZR">#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5.3532986111</definedName>
    <definedName name="IQ_NTM" hidden="1">6000</definedName>
    <definedName name="IQ_TODAY" hidden="1">0</definedName>
    <definedName name="IQ_WEEK" hidden="1">50000</definedName>
    <definedName name="IQ_YTD" hidden="1">3000</definedName>
    <definedName name="IQ_YTDMONTH" hidden="1">130000</definedName>
    <definedName name="Jahr">#REF!</definedName>
    <definedName name="Legal_Entity">#REF!</definedName>
    <definedName name="LIASSOR">#REF!</definedName>
    <definedName name="LIASSOR2">#REF!</definedName>
    <definedName name="Liste_Sociétés">#REF!</definedName>
    <definedName name="löjklöjklöklj" hidden="1">"3NSRUWPX0CTHWQOCZWN30HEUF"</definedName>
    <definedName name="Monat__Ende_Quartal">#REF!</definedName>
    <definedName name="oo" hidden="1">Main.SAPF4Help()</definedName>
    <definedName name="Para_Période_rétros">#REF!</definedName>
    <definedName name="Para_typeCie_rétros">#REF!</definedName>
    <definedName name="PARITE_DEVISES">#REF!</definedName>
    <definedName name="perimetre">#REF!</definedName>
    <definedName name="previous_period_YTD">#REF!</definedName>
    <definedName name="previous_quarter_YTD">#REF!</definedName>
    <definedName name="Quarter">#REF!</definedName>
    <definedName name="SAPBEXhrIndnt" hidden="1">1</definedName>
    <definedName name="SAPBEXrevision" hidden="1">1</definedName>
    <definedName name="SAPBEXsysID" hidden="1">"EBP"</definedName>
    <definedName name="SAPBEXwbID" hidden="1">"3JYBIAPDU09NPFFACYMJ89DNR"</definedName>
    <definedName name="SAPCrosstab1">#REF!</definedName>
    <definedName name="SAPFuncF4Help" localSheetId="0" hidden="1">Main.SAPF4Help()</definedName>
    <definedName name="SAPFuncF4Help" hidden="1">Main.SAPF4Help()</definedName>
    <definedName name="scale">#REF!</definedName>
    <definedName name="Tag__Ende_Quartal">#REF!</definedName>
    <definedName name="Tax_adj">#REF!</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ranchen">#REF!</definedName>
    <definedName name="tt">#REF!</definedName>
    <definedName name="U.F.1978_1991">#REF!,#REF!</definedName>
    <definedName name="U.F.1992">#REF!</definedName>
    <definedName name="VJE">#REF!</definedName>
    <definedName name="WORKBOOK_">"DP_4"</definedName>
    <definedName name="WORKBOOK_SAPBEXq0001">"DP_4"</definedName>
    <definedName name="WORKBOOK_SAPBEXq0002">"DP_5"</definedName>
    <definedName name="WORKBOOK_SAPBEXq0003">"DP_6"</definedName>
    <definedName name="WORKBOOK_SAPBEXq0004">"DP_7"</definedName>
    <definedName name="WORKBOOK_SAPBEXq0005">"DP_8"</definedName>
    <definedName name="WORKBOOK_SAPBEXq0006">"DP_9"</definedName>
    <definedName name="WORKBOOK_SAPBEXq0007">"DP_9"</definedName>
    <definedName name="WORKBOOK_SAPBEXq0008">"DP_10"</definedName>
    <definedName name="WORKBOOK_SAPBEXq0009">"DP_12"</definedName>
    <definedName name="WORKBOOK_SAPBEXq0010">"DP_13"</definedName>
    <definedName name="WORKBOOK_SAPBEXq0011">"DP_14"</definedName>
    <definedName name="WORKBOOK_SAPBEXq0012" comment="DP_16">"DP_16"</definedName>
    <definedName name="WORKBOOK_SAPBEXq0013" comment="DP_14">"DP_14"</definedName>
    <definedName name="WORKBOOK_SAPBEXq0014" comment="DP_15">"DP_15"</definedName>
    <definedName name="WORKBOOK_SAPBEXq0015" comment="DP_17">"DP_17"</definedName>
    <definedName name="WORKBOOK_SAPBEXq0016" comment="DP_21">"DP_21"</definedName>
    <definedName name="WORKBOOK_SAPBEXq0017" comment="DP_22">"DP_22"</definedName>
    <definedName name="WORKBOOK_SAPBEXq0018" comment="DP_23">"DP_23"</definedName>
    <definedName name="WORKBOOK_SAPBEXq0019" comment="DP_24">"DP_24"</definedName>
    <definedName name="WORKBOOK_SAPBEXq0020" comment="DP_18">"DP_18"</definedName>
    <definedName name="WORKBOOK_SAPBEXq0021" comment="DP_19">"DP_19"</definedName>
    <definedName name="WORKBOOK_SAPBEXq0022" comment="DP_25">"DP_25"</definedName>
    <definedName name="WORKBOOK_SAPBEXq0023" comment="DP_20">"DP_20"</definedName>
    <definedName name="WORKBOOK_SAPBEXq0024" comment="DP_27">"DP_27"</definedName>
    <definedName name="WORKBOOK_SAPBEXq0025" comment="DP_28">"DP_28"</definedName>
    <definedName name="x">#REF!</definedName>
  </definedNames>
  <calcPr calcId="191029" concurrentManualCount="1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74" uniqueCount="468">
  <si>
    <t>Allianz Group</t>
  </si>
  <si>
    <t>Financial information as of 31 December 2025</t>
  </si>
  <si>
    <t>Reporting by business segments and quarters</t>
  </si>
  <si>
    <t>(starting from 1Q 2024)</t>
  </si>
  <si>
    <t>Market data</t>
  </si>
  <si>
    <t>Consolidated balance sheets</t>
  </si>
  <si>
    <t>Shareholders' equity</t>
  </si>
  <si>
    <t>Solvency II</t>
  </si>
  <si>
    <t>Asset allocation</t>
  </si>
  <si>
    <t>Contractual service margin (CSM)</t>
  </si>
  <si>
    <t>Consolidated financial results</t>
  </si>
  <si>
    <t>Earnings per share (EPS)</t>
  </si>
  <si>
    <t>Property-Casualty financial results</t>
  </si>
  <si>
    <t>Property-Casualty by region 12M</t>
  </si>
  <si>
    <t>Property-Casualty by region 4Q</t>
  </si>
  <si>
    <t>Property-Casualty by customer segment 12M</t>
  </si>
  <si>
    <t>Property-Casualty by customer segment 4Q</t>
  </si>
  <si>
    <t>Life/Health financial results</t>
  </si>
  <si>
    <t>Life/Health new business 12M</t>
  </si>
  <si>
    <t>Life/Health new business 4Q</t>
  </si>
  <si>
    <t>Life/Health by region 12M</t>
  </si>
  <si>
    <t>Life/Health by region 4Q</t>
  </si>
  <si>
    <t>Life/Health details 12M</t>
  </si>
  <si>
    <t>Life/Health details 4Q</t>
  </si>
  <si>
    <t>Asset Management financial results</t>
  </si>
  <si>
    <t>Assets under management</t>
  </si>
  <si>
    <t>Corporate and Other financial results</t>
  </si>
  <si>
    <t>Consolidation financial results</t>
  </si>
  <si>
    <t>The quarterly figures regarding the net assets, financial position and results of operations have been prepared in conformity with International Financial Reporting Standards. 
The presented financial information does not represent financial statements within the meaning of International Accounting Standard (IAS) 1.</t>
  </si>
  <si>
    <t>Exchange rates and valuation rates</t>
  </si>
  <si>
    <t>Exchange rates¹</t>
  </si>
  <si>
    <t>Spot</t>
  </si>
  <si>
    <t>vs. EUR</t>
  </si>
  <si>
    <t>31.03.2024</t>
  </si>
  <si>
    <t>30.06.2024</t>
  </si>
  <si>
    <t>30.09.2024</t>
  </si>
  <si>
    <t>31.12.2024</t>
  </si>
  <si>
    <t>31.03.2025</t>
  </si>
  <si>
    <t>30.06.2025</t>
  </si>
  <si>
    <t>30.09.2025</t>
  </si>
  <si>
    <t>31.12.2025</t>
  </si>
  <si>
    <t>USD</t>
  </si>
  <si>
    <t>CHF</t>
  </si>
  <si>
    <t>GBP</t>
  </si>
  <si>
    <t>AUD</t>
  </si>
  <si>
    <t>Average</t>
  </si>
  <si>
    <t>1Q 24</t>
  </si>
  <si>
    <t>2Q 24</t>
  </si>
  <si>
    <t>3Q 24</t>
  </si>
  <si>
    <t>4Q 24</t>
  </si>
  <si>
    <t>1Q 25</t>
  </si>
  <si>
    <t>2Q 25</t>
  </si>
  <si>
    <t>3Q 25</t>
  </si>
  <si>
    <t>4Q 25</t>
  </si>
  <si>
    <t>Valuation rates²</t>
  </si>
  <si>
    <t>in %</t>
  </si>
  <si>
    <t>1 year</t>
  </si>
  <si>
    <t>5 years</t>
  </si>
  <si>
    <t>10 years</t>
  </si>
  <si>
    <t>20 years</t>
  </si>
  <si>
    <t>30 years</t>
  </si>
  <si>
    <t>Unit-linked contracts</t>
  </si>
  <si>
    <t>EUR</t>
  </si>
  <si>
    <t>Immediate fixed annuity and P/C liability for incurred claims</t>
  </si>
  <si>
    <t>Traditional participating and other insurance contracts³</t>
  </si>
  <si>
    <t>2.47 - 3.11</t>
  </si>
  <si>
    <t>2.38 - 3.02</t>
  </si>
  <si>
    <t>2.50 - 3.14</t>
  </si>
  <si>
    <t>2.49 - 3.13</t>
  </si>
  <si>
    <t>2.55 - 3.08</t>
  </si>
  <si>
    <t>2.36 - 3.00</t>
  </si>
  <si>
    <t>2.53 - 3.17</t>
  </si>
  <si>
    <t>2.78 - 3.41</t>
  </si>
  <si>
    <t>2.88 - 3.51</t>
  </si>
  <si>
    <t>2.81 - 3.34</t>
  </si>
  <si>
    <t>1.93 - 2.68</t>
  </si>
  <si>
    <t>2.20 - 2.94</t>
  </si>
  <si>
    <t>2.54 - 3.28</t>
  </si>
  <si>
    <t>2.76 - 3.51</t>
  </si>
  <si>
    <t>2.82 - 3.47</t>
  </si>
  <si>
    <t>2.05 - 2.75</t>
  </si>
  <si>
    <t>2.31 - 3.01</t>
  </si>
  <si>
    <t>2.62 - 3.32</t>
  </si>
  <si>
    <t>2.88 - 3.57</t>
  </si>
  <si>
    <t>2.93 - 3.56</t>
  </si>
  <si>
    <t>2.09 - 2.74</t>
  </si>
  <si>
    <t>2.49 - 3.14</t>
  </si>
  <si>
    <t>2.86 - 3.51</t>
  </si>
  <si>
    <t>3.20 - 3.84</t>
  </si>
  <si>
    <t>3.25 - 3.80</t>
  </si>
  <si>
    <t>5.34 - 5.41</t>
  </si>
  <si>
    <t>5.19 - 5.25</t>
  </si>
  <si>
    <t>5.24 - 5.30</t>
  </si>
  <si>
    <t>5.27 - 5.34</t>
  </si>
  <si>
    <t>5.00 - 5.06</t>
  </si>
  <si>
    <t>5.19 - 5.37</t>
  </si>
  <si>
    <t>4.87 - 5.05</t>
  </si>
  <si>
    <t>5.00 -  5.18</t>
  </si>
  <si>
    <t>5.15 - 5.33</t>
  </si>
  <si>
    <t>4.95 - 5.13</t>
  </si>
  <si>
    <t>5.09 - 5.29</t>
  </si>
  <si>
    <t>4.67 - 4.87</t>
  </si>
  <si>
    <t>4.95 - 5.15</t>
  </si>
  <si>
    <t>5.25 - 5.45</t>
  </si>
  <si>
    <t>5.10 - 5.29</t>
  </si>
  <si>
    <t>4.69 - 4.95</t>
  </si>
  <si>
    <t>4.45 - 4.71</t>
  </si>
  <si>
    <t>4.74 - 5.00</t>
  </si>
  <si>
    <t>5.09 - 5.34</t>
  </si>
  <si>
    <t>4.96 - 5.21</t>
  </si>
  <si>
    <t>4.40 - 4.63</t>
  </si>
  <si>
    <t>4.44 - 4.67</t>
  </si>
  <si>
    <t>4.79 - 5.02</t>
  </si>
  <si>
    <t>5.22 - 5.44</t>
  </si>
  <si>
    <t>5.11 - 5.33</t>
  </si>
  <si>
    <t>1) Source: WM/Reuters.</t>
  </si>
  <si>
    <t>2) The table sets out the continuously compounded market rates used to discount the cash flows of insurance contracts for major currencies. Source: LSEG Data &amp; Analytics; internal processing of market quotes.</t>
  </si>
  <si>
    <t>3) Ranges in valuation rates reflect different liquidity characteristics of insurance portfolios in a given currency.</t>
  </si>
  <si>
    <t>Consolidated balance sheet</t>
  </si>
  <si>
    <t>by business segments and quarters</t>
  </si>
  <si>
    <t>A S S E T S</t>
  </si>
  <si>
    <t>Property-Casualty</t>
  </si>
  <si>
    <t>Life/Health</t>
  </si>
  <si>
    <t>Asset Management</t>
  </si>
  <si>
    <t>Corporate and Other</t>
  </si>
  <si>
    <t>Consolidation</t>
  </si>
  <si>
    <t>EUR mn</t>
  </si>
  <si>
    <t>∆ 31.12.25 / 31.12.24</t>
  </si>
  <si>
    <t>Cash and cash equivalents</t>
  </si>
  <si>
    <t>Investments</t>
  </si>
  <si>
    <t>Financial assets for unit-linked contracts</t>
  </si>
  <si>
    <t>n.m.</t>
  </si>
  <si>
    <t>Insurance contract assets</t>
  </si>
  <si>
    <t>Reinsurance contract assets</t>
  </si>
  <si>
    <t>Deferred tax assets</t>
  </si>
  <si>
    <t>Other assets</t>
  </si>
  <si>
    <t>Intangible assets</t>
  </si>
  <si>
    <t>Total assets</t>
  </si>
  <si>
    <t xml:space="preserve">L I A B I L I T I E S  A N D  E Q U I T Y   </t>
  </si>
  <si>
    <t>Financial liabilites</t>
  </si>
  <si>
    <t>Insurance contract liabilities</t>
  </si>
  <si>
    <t>Reinsurance contract liabilities</t>
  </si>
  <si>
    <t>Investment contract liabilities</t>
  </si>
  <si>
    <t>Deferred tax liabilities</t>
  </si>
  <si>
    <t>Other liabilities</t>
  </si>
  <si>
    <t>Total liabilities</t>
  </si>
  <si>
    <t>Issued capital</t>
  </si>
  <si>
    <t>Non-controlling interests</t>
  </si>
  <si>
    <t>Additional paid-in capital</t>
  </si>
  <si>
    <t>Total equity</t>
  </si>
  <si>
    <t>Undated subordinated bonds</t>
  </si>
  <si>
    <t>Total liabilities and equity</t>
  </si>
  <si>
    <t>Retained earnings</t>
  </si>
  <si>
    <t>Foreign currency translation adjustments</t>
  </si>
  <si>
    <t>Net unrealized gains and losses</t>
  </si>
  <si>
    <t>Shareholders' equity evolution and sensitivities</t>
  </si>
  <si>
    <t>Allianz Group - Shareholders' equity evolution</t>
  </si>
  <si>
    <t>12M 25</t>
  </si>
  <si>
    <t>Opening balance</t>
  </si>
  <si>
    <t>Total comprehensive income</t>
  </si>
  <si>
    <t>thereof: shareholders' net income</t>
  </si>
  <si>
    <t>Purchase, sale, use and cancellation of 
treasury shares</t>
  </si>
  <si>
    <t>Changes in scope of consolidation</t>
  </si>
  <si>
    <t>Changes in ownership interests in 
subsidiaries</t>
  </si>
  <si>
    <t>Capital increases and decreases</t>
  </si>
  <si>
    <t>Other changes</t>
  </si>
  <si>
    <t>Dividends paid</t>
  </si>
  <si>
    <t>Other distributions</t>
  </si>
  <si>
    <t>Closing balance</t>
  </si>
  <si>
    <t>Shareholders' equity sensitivities</t>
  </si>
  <si>
    <t>As of 31.12.2025</t>
  </si>
  <si>
    <t>EUR bn</t>
  </si>
  <si>
    <t>Impact</t>
  </si>
  <si>
    <t>S/h equity</t>
  </si>
  <si>
    <t>Equity markets +30%</t>
  </si>
  <si>
    <t>Equity markets -30%</t>
  </si>
  <si>
    <t>Interest rates +50bps</t>
  </si>
  <si>
    <t>Interest rates -50bps</t>
  </si>
  <si>
    <t>Credit spread on goverment bonds +50bps</t>
  </si>
  <si>
    <t>Credit spread on non-goverment bonds +50bps</t>
  </si>
  <si>
    <t>SII evolution and sensitivities</t>
  </si>
  <si>
    <t>Allianz Group - Solvency II¹ evolution</t>
  </si>
  <si>
    <t xml:space="preserve">EUR bn </t>
  </si>
  <si>
    <t>Own funds</t>
  </si>
  <si>
    <t>SCR</t>
  </si>
  <si>
    <t>SII ratio / impact</t>
  </si>
  <si>
    <t>Regulatory / model changes</t>
  </si>
  <si>
    <t>Operating SII earnings / business evolution²</t>
  </si>
  <si>
    <t>Market impact³</t>
  </si>
  <si>
    <t>Dividends and share buy-back</t>
  </si>
  <si>
    <t>Management actions, debt and other⁴</t>
  </si>
  <si>
    <t>Opening balance incl. transitionals</t>
  </si>
  <si>
    <t>n/a</t>
  </si>
  <si>
    <t>Closing balance incl. transitionals</t>
  </si>
  <si>
    <t>Allianz Group - Solvency II sensitivities</t>
  </si>
  <si>
    <t>SII ratio</t>
  </si>
  <si>
    <t>Solvency II ratio</t>
  </si>
  <si>
    <t>Equity markets (traded equities only) +30%</t>
  </si>
  <si>
    <t>Equity markets (traded equities only) -30%</t>
  </si>
  <si>
    <t>Credit spread on government bonds +50bps</t>
  </si>
  <si>
    <t>Credit spread on non-government bonds +50bps</t>
  </si>
  <si>
    <t>Combined scenario⁵ (IR -50bps, CS +50bps, EQ -30%)</t>
  </si>
  <si>
    <t xml:space="preserve">1) After tax. </t>
  </si>
  <si>
    <t>2) Operating SII earnings after tax/before dividend.</t>
  </si>
  <si>
    <t>3) For SCR including cross effects and policyholder participation.</t>
  </si>
  <si>
    <t>4) Other effects on SCR include diversification effects.</t>
  </si>
  <si>
    <t>5) Including cross effects.</t>
  </si>
  <si>
    <t>by business segments</t>
  </si>
  <si>
    <t>Net cash investments¹</t>
  </si>
  <si>
    <t>Equities excluding affiliates</t>
  </si>
  <si>
    <t>Equities carried at fair value through P&amp;L</t>
  </si>
  <si>
    <t>Equities carried at fair value through OCI</t>
  </si>
  <si>
    <t>Equities associates/joint ventures</t>
  </si>
  <si>
    <t>Debt securities</t>
  </si>
  <si>
    <t>Investment funds</t>
  </si>
  <si>
    <t>Equity funds</t>
  </si>
  <si>
    <t>Debt funds</t>
  </si>
  <si>
    <t>Real estate funds</t>
  </si>
  <si>
    <t>Other funds</t>
  </si>
  <si>
    <t>Derivatives²</t>
  </si>
  <si>
    <t>Other</t>
  </si>
  <si>
    <t>Real estate³</t>
  </si>
  <si>
    <t>Fixed assets of alternative investments</t>
  </si>
  <si>
    <t>Other investments</t>
  </si>
  <si>
    <t>Group/segment financial assets excluding affiliates</t>
  </si>
  <si>
    <t>Affiliates</t>
  </si>
  <si>
    <t>Group/segment financial assets including affiliates</t>
  </si>
  <si>
    <t>1) Net of liabilities from securities lending and including liabilities from cash pooling.</t>
  </si>
  <si>
    <t>2) Net of liabilities.</t>
  </si>
  <si>
    <t>3) Excludes real estate held for own use measured at amortized cost.</t>
  </si>
  <si>
    <t>CSM evolution by business segments</t>
  </si>
  <si>
    <t>CSM - Group &amp; segment split</t>
  </si>
  <si>
    <t>Allianz Group¹</t>
  </si>
  <si>
    <t>Opening gross CSM²</t>
  </si>
  <si>
    <t>Closing gross CSM</t>
  </si>
  <si>
    <t>Present value of non-attributable expenses</t>
  </si>
  <si>
    <t>Reinsurance</t>
  </si>
  <si>
    <t>Taxes</t>
  </si>
  <si>
    <t>Closing net CSM</t>
  </si>
  <si>
    <t>Detailed CSM movement</t>
  </si>
  <si>
    <t>CSM@inception</t>
  </si>
  <si>
    <t>Expected in-force return</t>
  </si>
  <si>
    <t>Economic variances (incl. F/X)</t>
  </si>
  <si>
    <t>Non-economic variances and assumption changes</t>
  </si>
  <si>
    <t>CSM release</t>
  </si>
  <si>
    <t>Change in scope³</t>
  </si>
  <si>
    <t>Gross CSM sensitivities as of 31.12.2025</t>
  </si>
  <si>
    <t>Gross CSM</t>
  </si>
  <si>
    <t>Interest rate (SII non-parallel) +50bps</t>
  </si>
  <si>
    <t>Interest rate (SII non-parallel) -50bps</t>
  </si>
  <si>
    <t xml:space="preserve">1) Life/Health and Property-Casualty figures don't add up due to consolidation effects. </t>
  </si>
  <si>
    <t>2) Life/Health and Group include gross CSM of EUR 0.8bn as of 31.12.2024 and 01.01.2025 for UniCredit Allianz Vita S.p.A., which was classified as held for sale in the 3Q 24. Effective 01.01.2025, the German APR and the Austrian health businesses have been transferred from the Property-Casualty segment to the Life/Health segment resulting in a EUR 1.2bn shift in the gross CSM opening balance.</t>
  </si>
  <si>
    <t>3) The change in scope refers to the sale of UniCredit Allianz Vita S.p.A., which was completed in 2Q 25.</t>
  </si>
  <si>
    <t>by quarters</t>
  </si>
  <si>
    <t>∆ 2025 / 2024</t>
  </si>
  <si>
    <t>Total business volume¹</t>
  </si>
  <si>
    <t>Operating insurance service result</t>
  </si>
  <si>
    <t>Operating insurance revenue</t>
  </si>
  <si>
    <t>Claims and benefits</t>
  </si>
  <si>
    <t>Operating acquisition and administrative expenses</t>
  </si>
  <si>
    <t>Operating reinsurance result</t>
  </si>
  <si>
    <t>Other insurance service result</t>
  </si>
  <si>
    <t>Subtotal</t>
  </si>
  <si>
    <t>Operating investment result</t>
  </si>
  <si>
    <t>Operating net investment income, excluding interest expenses from external debt</t>
  </si>
  <si>
    <t>Finance income (expenses) from insurance contracts issued (net)</t>
  </si>
  <si>
    <t>Finance income (expenses) from reinsurance contracts held (net)</t>
  </si>
  <si>
    <t>Operating result from investment contracts</t>
  </si>
  <si>
    <t>Operating fee and commission result</t>
  </si>
  <si>
    <t>Operating other result</t>
  </si>
  <si>
    <t>Operating profit</t>
  </si>
  <si>
    <t>Non-operating items</t>
  </si>
  <si>
    <t>Realized gains/losses (net)</t>
  </si>
  <si>
    <t>Expected credit loss and impairments (net)</t>
  </si>
  <si>
    <t>Result from assets and liabilities measured at fair value incl. derivatives</t>
  </si>
  <si>
    <t xml:space="preserve">   thereof: Non-operating market movements</t>
  </si>
  <si>
    <t>Interest expenses from external debt</t>
  </si>
  <si>
    <t>Restructuring and integration expenses</t>
  </si>
  <si>
    <t>Amortization of intangible assets</t>
  </si>
  <si>
    <t xml:space="preserve">   thereof: Amortization of intangible assets from business combinations</t>
  </si>
  <si>
    <t>Other²</t>
  </si>
  <si>
    <t xml:space="preserve">Income (loss) before income taxes </t>
  </si>
  <si>
    <t>Income taxes</t>
  </si>
  <si>
    <t>Net income (loss)</t>
  </si>
  <si>
    <t xml:space="preserve">Net income (loss) attributable to: </t>
  </si>
  <si>
    <t>Shareholders</t>
  </si>
  <si>
    <t>Adjustment for non-operating market movements</t>
  </si>
  <si>
    <t>Adjustment for amortization of intangible assets from business combinations</t>
  </si>
  <si>
    <t>Core income (loss) before income taxes</t>
  </si>
  <si>
    <t>Income taxes related to core income</t>
  </si>
  <si>
    <t>Core net income (loss)</t>
  </si>
  <si>
    <t>thereof: Shareholders' core net income (loss)</t>
  </si>
  <si>
    <t>Core return on equity³ (in %)</t>
  </si>
  <si>
    <t>Average shareholders' equity⁴ used for core RoE calculation</t>
  </si>
  <si>
    <t>n.m</t>
  </si>
  <si>
    <t>1) Total business volume comprises gross premiums written and fee and commission income in Property-Casualty, statutory gross premiums in Life/Health, and operating revenues in Asset Management.</t>
  </si>
  <si>
    <t>2) Including hyperinflation result, tax reclassifications from the Life/Health segment, and reclassification impacts from the Asset Management segment.</t>
  </si>
  <si>
    <t>3) For current year periods and prior year periods, the core return on equity for the respective full year is shown.</t>
  </si>
  <si>
    <t xml:space="preserve">4) Shareholders‘ equity excluding undated subordinated bonds classified as shareholders’ equity, unrealized gains and losses from insurance contracts and other unrealized gains and losses. </t>
  </si>
  <si>
    <t>Number of shares issued - end of period</t>
  </si>
  <si>
    <t>Number of shares outstanding - end of period</t>
  </si>
  <si>
    <t>Weighted average number of shares outstanding - basic</t>
  </si>
  <si>
    <t>Potentially dilutive shares</t>
  </si>
  <si>
    <t>Weighted average number of shares outstanding - diluted</t>
  </si>
  <si>
    <t>Net income attributable to shareholders - basic¹</t>
  </si>
  <si>
    <t>Effect of dilution</t>
  </si>
  <si>
    <t>Net income attributable to shareholders - diluted</t>
  </si>
  <si>
    <t>EPS basic (EUR)</t>
  </si>
  <si>
    <t>EPS diluted (EUR)</t>
  </si>
  <si>
    <t>Shareholders' core net income - basic¹</t>
  </si>
  <si>
    <t>Shareholders' core net income - diluted</t>
  </si>
  <si>
    <t>Core EPS basic (EUR)</t>
  </si>
  <si>
    <t>Core EPS diluted (EUR)</t>
  </si>
  <si>
    <t>1) Adjusted for net financial charges related to undated subordinated bonds classified as shareholders’ equity. For core EPS basic and core EPS diluted, net financial charges excluding any foreign currency translation effects incurred in the redemption of these bonds.</t>
  </si>
  <si>
    <t>Interest and similar income²</t>
  </si>
  <si>
    <t>Interest accretion</t>
  </si>
  <si>
    <t>Valuation result &amp; other³</t>
  </si>
  <si>
    <t xml:space="preserve">   thereof: Investment expenses</t>
  </si>
  <si>
    <t>Other⁴</t>
  </si>
  <si>
    <t>Loss ratio⁵ (in %)</t>
  </si>
  <si>
    <t>Attritional loss ratio (in %)</t>
  </si>
  <si>
    <t xml:space="preserve">   thereof: discounting impact (in %)</t>
  </si>
  <si>
    <t>NatCat impact (in %)</t>
  </si>
  <si>
    <t>Run-off ratio (in %)</t>
  </si>
  <si>
    <t>Expense ratio (in %)</t>
  </si>
  <si>
    <t>Combined ratio (in %)</t>
  </si>
  <si>
    <t>Core return on equity⁶ (in %)</t>
  </si>
  <si>
    <t>Risk adjustment (net of reinsurance)⁷</t>
  </si>
  <si>
    <t>1) Total business volume comprises gross premiums written and fee and commission income.</t>
  </si>
  <si>
    <t>2) Net of interest expenses.</t>
  </si>
  <si>
    <t>3) Other comprises realized gains/losses, investment expenses, F/X gains/losses on insurance assets/liabilities and other.</t>
  </si>
  <si>
    <t>4) Including hyperinflation result.</t>
  </si>
  <si>
    <t>5) Reinsurance ratio: 3.8% in 4Q 25 (4Q 24: 1.9%), 3.8% in 12M 25 (12M 24: 3.9%).</t>
  </si>
  <si>
    <t>6) For current year periods and prior year periods, the core return on equity for the respective full year is shown.</t>
  </si>
  <si>
    <t>7) Refers to liability of incurred claims (LIC), not directly related to the loss ratio.</t>
  </si>
  <si>
    <t>by region - 12M</t>
  </si>
  <si>
    <t>Operating profit (loss)</t>
  </si>
  <si>
    <t>Combined ratio</t>
  </si>
  <si>
    <t>Loss ratio</t>
  </si>
  <si>
    <t>Expense ratio</t>
  </si>
  <si>
    <t>Internal growth²</t>
  </si>
  <si>
    <t>12M 24</t>
  </si>
  <si>
    <t>%</t>
  </si>
  <si>
    <t>Germany</t>
  </si>
  <si>
    <t>Switzerland</t>
  </si>
  <si>
    <t>Central Europe</t>
  </si>
  <si>
    <t>German Speaking Countries and
Central Europe</t>
  </si>
  <si>
    <t>Italy</t>
  </si>
  <si>
    <t>France</t>
  </si>
  <si>
    <t>Benelux</t>
  </si>
  <si>
    <t>Türkiye</t>
  </si>
  <si>
    <t>Greece</t>
  </si>
  <si>
    <t>Allianz Partners</t>
  </si>
  <si>
    <t>Allianz Direct</t>
  </si>
  <si>
    <t>Western &amp; Southern Europe, Allianz Direct and Allianz Partners</t>
  </si>
  <si>
    <t>Australia</t>
  </si>
  <si>
    <t>Asia Pacific other</t>
  </si>
  <si>
    <t>Asia Pacific</t>
  </si>
  <si>
    <t>AGCS</t>
  </si>
  <si>
    <t>thereof: AGCS excluding fronting &amp; captives³</t>
  </si>
  <si>
    <t>Reinsurance P/C and Other</t>
  </si>
  <si>
    <t>Allianz Trade</t>
  </si>
  <si>
    <t>United Kingdom</t>
  </si>
  <si>
    <t>Ireland</t>
  </si>
  <si>
    <t>Spain</t>
  </si>
  <si>
    <t>Portugal</t>
  </si>
  <si>
    <t>Latin America</t>
  </si>
  <si>
    <t>Africa</t>
  </si>
  <si>
    <t xml:space="preserve">Middle East </t>
  </si>
  <si>
    <t>Global Insurance Lines &amp; Anglo Markets, 
Iberia &amp; Latin America, Africa</t>
  </si>
  <si>
    <t>Consolidation⁴</t>
  </si>
  <si>
    <t>Total</t>
  </si>
  <si>
    <t>2) This reflects the growth of total business volume on an internal basis, adjusted for foreign currency translation and (de-)consolidation effects.</t>
  </si>
  <si>
    <t>3) Internal growth exlcudes Arch transaction.</t>
  </si>
  <si>
    <t>4) Represents elimination of transactions between Allianz Group entities in different geographic regions.</t>
  </si>
  <si>
    <t>by region - 4Q</t>
  </si>
  <si>
    <t>details by customer segment - 12M</t>
  </si>
  <si>
    <t>Retail lines²</t>
  </si>
  <si>
    <t>Commercial lines³</t>
  </si>
  <si>
    <t>Not allocated</t>
  </si>
  <si>
    <t>2) Retail including SME and Fleet.</t>
  </si>
  <si>
    <t>3) Commercial including large corporate, MidCorp, credit insurance, internal and 3rd party reinsurance.</t>
  </si>
  <si>
    <t>details by customer segment - 4Q</t>
  </si>
  <si>
    <t>Release CSM</t>
  </si>
  <si>
    <t>Release risk adjustment</t>
  </si>
  <si>
    <t>Variances from claims and expenses²</t>
  </si>
  <si>
    <t>Losses on onerous contracts</t>
  </si>
  <si>
    <t>Non-attributable expenses</t>
  </si>
  <si>
    <t>Other operating result</t>
  </si>
  <si>
    <t>Other (including tax reclassifications)³</t>
  </si>
  <si>
    <t>Core return on equity⁴ (in %)</t>
  </si>
  <si>
    <t>Operating asset base (in EUR bn)</t>
  </si>
  <si>
    <t>Net flows (in EUR bn)</t>
  </si>
  <si>
    <t>Risk adjustment (gross of reinsurance)⁵</t>
  </si>
  <si>
    <t>1) Total business volume comprises statutory gross premiums.</t>
  </si>
  <si>
    <t>2) Including operating reinsurance result.</t>
  </si>
  <si>
    <t>3) Including hyperinflation result.</t>
  </si>
  <si>
    <t>4) For current year periods and prior year periods, the core return on equity for the respective full year is shown.</t>
  </si>
  <si>
    <t xml:space="preserve">5) Refers to liability for remaining coverage (LRC). </t>
  </si>
  <si>
    <t>Life/Health new business</t>
  </si>
  <si>
    <t>Present value of new business premiums</t>
  </si>
  <si>
    <t>New business margin</t>
  </si>
  <si>
    <t>Value of new business</t>
  </si>
  <si>
    <t>Germany Life</t>
  </si>
  <si>
    <t/>
  </si>
  <si>
    <t>Germany Health</t>
  </si>
  <si>
    <t>Germany APR</t>
  </si>
  <si>
    <t>Central Europe¹</t>
  </si>
  <si>
    <t>Western &amp; Southern Europe</t>
  </si>
  <si>
    <t>USA</t>
  </si>
  <si>
    <t>Reinsurance L/H</t>
  </si>
  <si>
    <t>Consolidation and Other</t>
  </si>
  <si>
    <t>VNB to CSM@inception attribution</t>
  </si>
  <si>
    <t>Scope / Other</t>
  </si>
  <si>
    <t>1) Includes the Austrian health business from 01.01.2025.</t>
  </si>
  <si>
    <t>Contractual service margin³</t>
  </si>
  <si>
    <t>Central Europe⁴</t>
  </si>
  <si>
    <t>Middle East</t>
  </si>
  <si>
    <t>Consolidation and Other⁵</t>
  </si>
  <si>
    <t>3) Includes gross CSM of EUR 0.8bn as of 31.12.2024, for UniCredit Allianz Vita S.p.A., which was classified as held for sale in the 3Q 24. Sale has been completed in 2Q 25.</t>
  </si>
  <si>
    <t>4) Includes the Austrian health business from 01.01.2025.</t>
  </si>
  <si>
    <t>5) Includes small entities and elimination of transactions between Allianz Group entities in different geographic regions.</t>
  </si>
  <si>
    <t>Life/Health details for 12M</t>
  </si>
  <si>
    <t>by line of business</t>
  </si>
  <si>
    <t>Life/Health segment</t>
  </si>
  <si>
    <t>Capital-efficient products</t>
  </si>
  <si>
    <t>Unit-linked without guarantees</t>
  </si>
  <si>
    <t>Protection &amp;
health</t>
  </si>
  <si>
    <t>Guaranteed savings &amp; annuities</t>
  </si>
  <si>
    <t>12M 25¹</t>
  </si>
  <si>
    <t>Total business volume³</t>
  </si>
  <si>
    <t>Contractual service margin (gross)⁴</t>
  </si>
  <si>
    <t>PVFCF⁵</t>
  </si>
  <si>
    <t>New business margin (in %)</t>
  </si>
  <si>
    <t>1) Includes the German APR and the Austrian health businesses from 01.01.2025.</t>
  </si>
  <si>
    <t>3) Total business volume comprises statutory gross premiums.</t>
  </si>
  <si>
    <t>4) Includes gross CSM of EUR 0.8bn as of 31.12.2024, for UniCredit Allianz Vita S.p.A., which was classified as held for sale in the 3Q 24. Sale has been completed in 2Q 25.</t>
  </si>
  <si>
    <t>5) Refers to liability for remaining coverage (LRC). Includes gross PVFCF of 21.2bn as of 31.12.2024, for UniCredit Allianz Vita S.p.A., which was classified as held for sale in the 3Q 24. Sale has been completed in 2Q 25.</t>
  </si>
  <si>
    <t>Life/Health details for 4Q</t>
  </si>
  <si>
    <t>4Q 25¹</t>
  </si>
  <si>
    <t>Net operating revenues</t>
  </si>
  <si>
    <t>Net fee and commission income</t>
  </si>
  <si>
    <t xml:space="preserve">   thereof: Net fee and commission income excl. performance fees</t>
  </si>
  <si>
    <t xml:space="preserve">   thereof: Performance fees</t>
  </si>
  <si>
    <t>Other operating revenues</t>
  </si>
  <si>
    <t>Operating expenses</t>
  </si>
  <si>
    <t>Operating profit¹</t>
  </si>
  <si>
    <t>thereof: PIMCO</t>
  </si>
  <si>
    <t xml:space="preserve">thereof: AllianzGI </t>
  </si>
  <si>
    <t>Income taxes related to core income (loss)</t>
  </si>
  <si>
    <t>Cost-income ratio (in %)</t>
  </si>
  <si>
    <t>3rd party AuM margin³ (in bps)</t>
  </si>
  <si>
    <t>1) Includes operating result from PIMCO, AllianzGI and other entities.</t>
  </si>
  <si>
    <t xml:space="preserve">2) Includes mainly reclassification effects from operating to non-operating result related to a disposal of an investment as of 30.06.2025 and, if applicable, acquisition-related expenses, income taxes related incidental benefits/expenses and litigation expenses. </t>
  </si>
  <si>
    <t>3) Excluding performance fees and other income.</t>
  </si>
  <si>
    <t>∆ 31.12.2025 / 31.12.2024</t>
  </si>
  <si>
    <t>Allianz Group assets under management</t>
  </si>
  <si>
    <t>Third-party assets under management</t>
  </si>
  <si>
    <t>Third-party assets under management by asset classes</t>
  </si>
  <si>
    <t>Fixed income</t>
  </si>
  <si>
    <t>Multi-assets</t>
  </si>
  <si>
    <t>Equities</t>
  </si>
  <si>
    <t>Alternatives</t>
  </si>
  <si>
    <t>Third-party assets under management by regions</t>
  </si>
  <si>
    <t>America</t>
  </si>
  <si>
    <t>Europe</t>
  </si>
  <si>
    <t>Third-party net flows</t>
  </si>
  <si>
    <t>Operating administrative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0.00_);_(* \(#,##0.00\);_(* &quot;-&quot;??_);_(@_)"/>
    <numFmt numFmtId="165" formatCode="#,##0.0000"/>
    <numFmt numFmtId="166" formatCode="dd/m/yyyy"/>
    <numFmt numFmtId="167" formatCode="#,##0.0%"/>
    <numFmt numFmtId="168" formatCode="0.0%"/>
    <numFmt numFmtId="169" formatCode="#,##0.0"/>
    <numFmt numFmtId="170" formatCode="\+#,##0%;\-#,##0%;\ 0%"/>
    <numFmt numFmtId="171" formatCode="\+#,##0%\-\p;\-#,##0%\-\p;\ 0%\-\p"/>
    <numFmt numFmtId="172" formatCode="#,##0.0;\-#,##0.0;#,##0.0"/>
    <numFmt numFmtId="173" formatCode="0.0"/>
    <numFmt numFmtId="174" formatCode="#,##0.0%\-\p;\-#,##0.0%\-\p;\ 0%\-\p"/>
    <numFmt numFmtId="175" formatCode="0.0000"/>
    <numFmt numFmtId="176" formatCode="#,##0.0%\-\p;\-#,##0.0%\-\p;\ 0.0%\-\p"/>
    <numFmt numFmtId="177" formatCode="##0.0;\(##0.0\);\-"/>
    <numFmt numFmtId="178" formatCode="#,##0.0%;\-#,##0.0%;#,##0.0%"/>
  </numFmts>
  <fonts count="93" x14ac:knownFonts="1">
    <font>
      <sz val="10"/>
      <color theme="1"/>
      <name val="Arial"/>
      <family val="2"/>
    </font>
    <font>
      <sz val="10"/>
      <color theme="1"/>
      <name val="Arial"/>
      <family val="2"/>
    </font>
    <font>
      <sz val="10"/>
      <color rgb="FFFF0000"/>
      <name val="Arial"/>
      <family val="2"/>
    </font>
    <font>
      <sz val="10"/>
      <name val="Arial"/>
      <family val="2"/>
    </font>
    <font>
      <b/>
      <sz val="18"/>
      <color rgb="FF003781"/>
      <name val="Arial"/>
      <family val="2"/>
    </font>
    <font>
      <b/>
      <sz val="10"/>
      <name val="Arial"/>
      <family val="2"/>
    </font>
    <font>
      <sz val="12"/>
      <name val="Arial"/>
      <family val="2"/>
    </font>
    <font>
      <b/>
      <sz val="12"/>
      <color rgb="FF003781"/>
      <name val="Arial"/>
      <family val="2"/>
    </font>
    <font>
      <b/>
      <sz val="12"/>
      <color indexed="18"/>
      <name val="Arial"/>
      <family val="2"/>
    </font>
    <font>
      <sz val="10"/>
      <color rgb="FF003781"/>
      <name val="Arial"/>
      <family val="2"/>
    </font>
    <font>
      <u/>
      <sz val="10"/>
      <color indexed="12"/>
      <name val="Arial"/>
      <family val="2"/>
    </font>
    <font>
      <u/>
      <sz val="10"/>
      <color indexed="8"/>
      <name val="Arial"/>
      <family val="2"/>
    </font>
    <font>
      <sz val="10"/>
      <color indexed="8"/>
      <name val="Arial"/>
      <family val="2"/>
    </font>
    <font>
      <sz val="12"/>
      <color indexed="18"/>
      <name val="Arial"/>
      <family val="2"/>
    </font>
    <font>
      <u/>
      <sz val="10"/>
      <name val="Arial"/>
      <family val="2"/>
    </font>
    <font>
      <sz val="12"/>
      <color indexed="8"/>
      <name val="Arial"/>
      <family val="2"/>
    </font>
    <font>
      <sz val="8"/>
      <name val="Arial"/>
      <family val="2"/>
    </font>
    <font>
      <b/>
      <sz val="14"/>
      <color rgb="FF003781"/>
      <name val="Arial"/>
      <family val="2"/>
    </font>
    <font>
      <sz val="11"/>
      <name val="Arial"/>
      <family val="2"/>
    </font>
    <font>
      <b/>
      <sz val="11"/>
      <color indexed="12"/>
      <name val="Arial"/>
      <family val="2"/>
    </font>
    <font>
      <b/>
      <sz val="11"/>
      <name val="Arial"/>
      <family val="2"/>
    </font>
    <font>
      <sz val="8"/>
      <color indexed="8"/>
      <name val="Arial"/>
      <family val="2"/>
    </font>
    <font>
      <sz val="10"/>
      <color indexed="12"/>
      <name val="Arial"/>
      <family val="2"/>
    </font>
    <font>
      <b/>
      <sz val="10"/>
      <color indexed="8"/>
      <name val="Arial"/>
      <family val="2"/>
    </font>
    <font>
      <b/>
      <sz val="10"/>
      <color indexed="12"/>
      <name val="Arial"/>
      <family val="2"/>
    </font>
    <font>
      <b/>
      <sz val="11"/>
      <color rgb="FF003781"/>
      <name val="Arial"/>
      <family val="2"/>
    </font>
    <font>
      <b/>
      <sz val="10"/>
      <color rgb="FF003781"/>
      <name val="Arial"/>
      <family val="2"/>
    </font>
    <font>
      <b/>
      <sz val="10"/>
      <color rgb="FF3F51FF"/>
      <name val="Arial"/>
      <family val="2"/>
    </font>
    <font>
      <b/>
      <sz val="8"/>
      <name val="Arial"/>
      <family val="2"/>
    </font>
    <font>
      <b/>
      <sz val="8"/>
      <color indexed="12"/>
      <name val="Arial"/>
      <family val="2"/>
    </font>
    <font>
      <b/>
      <sz val="8"/>
      <color rgb="FF003781"/>
      <name val="Arial"/>
      <family val="2"/>
    </font>
    <font>
      <b/>
      <sz val="8"/>
      <color indexed="8"/>
      <name val="Arial"/>
      <family val="2"/>
    </font>
    <font>
      <b/>
      <sz val="12"/>
      <name val="Arial"/>
      <family val="2"/>
    </font>
    <font>
      <b/>
      <sz val="11"/>
      <color rgb="FF113388"/>
      <name val="Arial"/>
      <family val="2"/>
    </font>
    <font>
      <b/>
      <sz val="11"/>
      <color rgb="FFFF934F"/>
      <name val="Arial"/>
      <family val="2"/>
    </font>
    <font>
      <b/>
      <sz val="11"/>
      <color rgb="FF4069A1"/>
      <name val="Arial"/>
      <family val="2"/>
    </font>
    <font>
      <b/>
      <sz val="11"/>
      <color rgb="FF007D8C"/>
      <name val="Arial"/>
      <family val="2"/>
    </font>
    <font>
      <b/>
      <sz val="11"/>
      <color rgb="FF5A5360"/>
      <name val="Arial"/>
      <family val="2"/>
    </font>
    <font>
      <b/>
      <sz val="11"/>
      <color rgb="FFACA9AF"/>
      <name val="Arial"/>
      <family val="2"/>
    </font>
    <font>
      <b/>
      <sz val="10"/>
      <color rgb="FFFF934F"/>
      <name val="Arial"/>
      <family val="2"/>
    </font>
    <font>
      <b/>
      <sz val="10"/>
      <color rgb="FF4069A1"/>
      <name val="Arial"/>
      <family val="2"/>
    </font>
    <font>
      <b/>
      <sz val="10"/>
      <color rgb="FF007D8C"/>
      <name val="Arial"/>
      <family val="2"/>
    </font>
    <font>
      <b/>
      <sz val="10"/>
      <color rgb="FF5A5360"/>
      <name val="Arial"/>
      <family val="2"/>
    </font>
    <font>
      <b/>
      <sz val="10"/>
      <color rgb="FFACA9AF"/>
      <name val="Arial"/>
      <family val="2"/>
    </font>
    <font>
      <sz val="8"/>
      <color rgb="FF3F51FF"/>
      <name val="Arial"/>
      <family val="2"/>
    </font>
    <font>
      <b/>
      <sz val="8"/>
      <color rgb="FFFF934F"/>
      <name val="Arial"/>
      <family val="2"/>
    </font>
    <font>
      <b/>
      <sz val="8"/>
      <color rgb="FF4069A1"/>
      <name val="Arial"/>
      <family val="2"/>
    </font>
    <font>
      <sz val="8"/>
      <color rgb="FF4069A1"/>
      <name val="Arial"/>
      <family val="2"/>
    </font>
    <font>
      <b/>
      <sz val="8"/>
      <color rgb="FF007D8C"/>
      <name val="Arial"/>
      <family val="2"/>
    </font>
    <font>
      <sz val="8"/>
      <color rgb="FF007D8C"/>
      <name val="Arial"/>
      <family val="2"/>
    </font>
    <font>
      <b/>
      <sz val="8"/>
      <color rgb="FF5A5360"/>
      <name val="Arial"/>
      <family val="2"/>
    </font>
    <font>
      <sz val="8"/>
      <color rgb="FF5A5360"/>
      <name val="Arial"/>
      <family val="2"/>
    </font>
    <font>
      <b/>
      <sz val="8"/>
      <color rgb="FFACA9AF"/>
      <name val="Arial"/>
      <family val="2"/>
    </font>
    <font>
      <sz val="8"/>
      <color rgb="FFACA9AF"/>
      <name val="Arial"/>
      <family val="2"/>
    </font>
    <font>
      <b/>
      <sz val="8"/>
      <color rgb="FF3F51FF"/>
      <name val="Arial"/>
      <family val="2"/>
    </font>
    <font>
      <b/>
      <sz val="11"/>
      <color rgb="FF3F51FF"/>
      <name val="Arial"/>
      <family val="2"/>
    </font>
    <font>
      <i/>
      <sz val="8"/>
      <name val="Arial"/>
      <family val="2"/>
    </font>
    <font>
      <b/>
      <i/>
      <sz val="8"/>
      <color rgb="FF003781"/>
      <name val="Arial"/>
      <family val="2"/>
    </font>
    <font>
      <i/>
      <sz val="8"/>
      <color rgb="FF3F51FF"/>
      <name val="Arial"/>
      <family val="2"/>
    </font>
    <font>
      <sz val="8"/>
      <color rgb="FFFF0000"/>
      <name val="Arial"/>
      <family val="2"/>
    </font>
    <font>
      <sz val="14"/>
      <name val="Arial"/>
      <family val="2"/>
    </font>
    <font>
      <sz val="11"/>
      <color rgb="FF113388"/>
      <name val="Arial"/>
      <family val="2"/>
    </font>
    <font>
      <sz val="8"/>
      <color rgb="FF003781"/>
      <name val="Arial"/>
      <family val="2"/>
    </font>
    <font>
      <sz val="8"/>
      <color rgb="FFFF934F"/>
      <name val="Arial"/>
      <family val="2"/>
    </font>
    <font>
      <vertAlign val="superscript"/>
      <sz val="8"/>
      <name val="Arial"/>
      <family val="2"/>
    </font>
    <font>
      <sz val="8"/>
      <color rgb="FF113388"/>
      <name val="Arial"/>
      <family val="2"/>
    </font>
    <font>
      <sz val="10"/>
      <color rgb="FF113388"/>
      <name val="Arial"/>
      <family val="2"/>
    </font>
    <font>
      <b/>
      <i/>
      <sz val="8"/>
      <color rgb="FFFF934F"/>
      <name val="Arial"/>
      <family val="2"/>
    </font>
    <font>
      <b/>
      <i/>
      <sz val="8"/>
      <color rgb="FF4069A1"/>
      <name val="Arial"/>
      <family val="2"/>
    </font>
    <font>
      <b/>
      <i/>
      <sz val="8"/>
      <color rgb="FF007D8C"/>
      <name val="Arial"/>
      <family val="2"/>
    </font>
    <font>
      <i/>
      <sz val="8"/>
      <color indexed="8"/>
      <name val="Arial"/>
      <family val="2"/>
    </font>
    <font>
      <b/>
      <i/>
      <sz val="8"/>
      <color rgb="FF5A5360"/>
      <name val="Arial"/>
      <family val="2"/>
    </font>
    <font>
      <b/>
      <i/>
      <sz val="8"/>
      <color rgb="FFACA9AF"/>
      <name val="Arial"/>
      <family val="2"/>
    </font>
    <font>
      <sz val="10"/>
      <color rgb="FF4069A1"/>
      <name val="Arial"/>
      <family val="2"/>
    </font>
    <font>
      <b/>
      <i/>
      <sz val="8"/>
      <color indexed="12"/>
      <name val="Arial"/>
      <family val="2"/>
    </font>
    <font>
      <b/>
      <i/>
      <sz val="8"/>
      <name val="Arial"/>
      <family val="2"/>
    </font>
    <font>
      <sz val="8"/>
      <color indexed="12"/>
      <name val="Arial"/>
      <family val="2"/>
    </font>
    <font>
      <b/>
      <sz val="14"/>
      <color rgb="FFFF934F"/>
      <name val="Arial"/>
      <family val="2"/>
    </font>
    <font>
      <i/>
      <sz val="11"/>
      <name val="Arial"/>
      <family val="2"/>
    </font>
    <font>
      <sz val="9"/>
      <name val="Arial"/>
      <family val="2"/>
    </font>
    <font>
      <sz val="11"/>
      <color rgb="FFFF934F"/>
      <name val="Arial"/>
      <family val="2"/>
    </font>
    <font>
      <i/>
      <sz val="8"/>
      <color rgb="FFFF934F"/>
      <name val="Arial"/>
      <family val="2"/>
    </font>
    <font>
      <b/>
      <sz val="14"/>
      <color rgb="FF4069A1"/>
      <name val="Arial"/>
      <family val="2"/>
    </font>
    <font>
      <b/>
      <sz val="14"/>
      <color rgb="FF113388"/>
      <name val="Arial"/>
      <family val="2"/>
    </font>
    <font>
      <sz val="11"/>
      <color rgb="FF4069A1"/>
      <name val="Arial"/>
      <family val="2"/>
    </font>
    <font>
      <b/>
      <sz val="14"/>
      <color indexed="18"/>
      <name val="Arial"/>
      <family val="2"/>
    </font>
    <font>
      <b/>
      <vertAlign val="superscript"/>
      <sz val="10"/>
      <name val="Arial"/>
      <family val="2"/>
    </font>
    <font>
      <b/>
      <sz val="14"/>
      <color rgb="FF007D8C"/>
      <name val="Arial"/>
      <family val="2"/>
    </font>
    <font>
      <i/>
      <sz val="10"/>
      <name val="Arial"/>
      <family val="2"/>
    </font>
    <font>
      <b/>
      <sz val="14"/>
      <color rgb="FF5A5360"/>
      <name val="Arial"/>
      <family val="2"/>
    </font>
    <font>
      <b/>
      <i/>
      <sz val="8"/>
      <color indexed="8"/>
      <name val="Arial"/>
      <family val="2"/>
    </font>
    <font>
      <b/>
      <sz val="14"/>
      <color rgb="FFACA9AF"/>
      <name val="Arial"/>
      <family val="2"/>
    </font>
    <font>
      <i/>
      <u/>
      <sz val="10"/>
      <name val="Arial"/>
      <family val="2"/>
    </font>
  </fonts>
  <fills count="3">
    <fill>
      <patternFill patternType="none"/>
    </fill>
    <fill>
      <patternFill patternType="gray125"/>
    </fill>
    <fill>
      <patternFill patternType="solid">
        <fgColor theme="0"/>
        <bgColor indexed="64"/>
      </patternFill>
    </fill>
  </fills>
  <borders count="38">
    <border>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medium">
        <color theme="0" tint="-0.34998626667073579"/>
      </top>
      <bottom style="medium">
        <color indexed="64"/>
      </bottom>
      <diagonal/>
    </border>
    <border>
      <left/>
      <right/>
      <top style="medium">
        <color theme="0" tint="-0.34998626667073579"/>
      </top>
      <bottom/>
      <diagonal/>
    </border>
    <border>
      <left/>
      <right/>
      <top style="medium">
        <color theme="0" tint="-0.34998626667073579"/>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right/>
      <top style="thin">
        <color theme="0" tint="-0.34998626667073579"/>
      </top>
      <bottom style="thin">
        <color theme="0" tint="-0.34998626667073579"/>
      </bottom>
      <diagonal/>
    </border>
    <border>
      <left/>
      <right/>
      <top style="medium">
        <color indexed="64"/>
      </top>
      <bottom/>
      <diagonal/>
    </border>
    <border>
      <left/>
      <right/>
      <top style="thin">
        <color theme="0" tint="-0.34998626667073579"/>
      </top>
      <bottom style="medium">
        <color indexed="64"/>
      </bottom>
      <diagonal/>
    </border>
    <border>
      <left/>
      <right/>
      <top style="medium">
        <color indexed="64"/>
      </top>
      <bottom style="medium">
        <color indexed="64"/>
      </bottom>
      <diagonal/>
    </border>
    <border>
      <left/>
      <right/>
      <top style="medium">
        <color indexed="64"/>
      </top>
      <bottom style="thin">
        <color theme="0" tint="-0.34998626667073579"/>
      </bottom>
      <diagonal/>
    </border>
    <border>
      <left/>
      <right/>
      <top style="thin">
        <color theme="0" tint="-0.34998626667073579"/>
      </top>
      <bottom style="thin">
        <color theme="1"/>
      </bottom>
      <diagonal/>
    </border>
    <border>
      <left/>
      <right/>
      <top style="thin">
        <color indexed="64"/>
      </top>
      <bottom style="medium">
        <color indexed="64"/>
      </bottom>
      <diagonal/>
    </border>
    <border>
      <left/>
      <right/>
      <top style="thin">
        <color theme="0" tint="-0.34998626667073579"/>
      </top>
      <bottom/>
      <diagonal/>
    </border>
    <border>
      <left/>
      <right/>
      <top/>
      <bottom style="thin">
        <color theme="0" tint="-0.34998626667073579"/>
      </bottom>
      <diagonal/>
    </border>
    <border>
      <left/>
      <right/>
      <top style="thin">
        <color indexed="64"/>
      </top>
      <bottom style="thin">
        <color indexed="64"/>
      </bottom>
      <diagonal/>
    </border>
    <border>
      <left/>
      <right/>
      <top style="medium">
        <color indexed="64"/>
      </top>
      <bottom style="thin">
        <color indexed="64"/>
      </bottom>
      <diagonal/>
    </border>
    <border>
      <left/>
      <right/>
      <top style="thin">
        <color theme="1"/>
      </top>
      <bottom style="thin">
        <color theme="1"/>
      </bottom>
      <diagonal/>
    </border>
    <border>
      <left/>
      <right/>
      <top style="thin">
        <color theme="1"/>
      </top>
      <bottom style="medium">
        <color indexed="64"/>
      </bottom>
      <diagonal/>
    </border>
    <border>
      <left/>
      <right/>
      <top style="thin">
        <color theme="1"/>
      </top>
      <bottom style="medium">
        <color theme="1"/>
      </bottom>
      <diagonal/>
    </border>
    <border>
      <left/>
      <right/>
      <top style="thin">
        <color theme="1"/>
      </top>
      <bottom/>
      <diagonal/>
    </border>
    <border>
      <left/>
      <right/>
      <top style="thin">
        <color theme="0" tint="-0.34998626667073579"/>
      </top>
      <bottom style="thin">
        <color indexed="64"/>
      </bottom>
      <diagonal/>
    </border>
    <border>
      <left/>
      <right/>
      <top/>
      <bottom style="medium">
        <color indexed="8"/>
      </bottom>
      <diagonal/>
    </border>
    <border>
      <left/>
      <right/>
      <top style="thin">
        <color indexed="64"/>
      </top>
      <bottom/>
      <diagonal/>
    </border>
    <border>
      <left/>
      <right/>
      <top/>
      <bottom style="thin">
        <color indexed="64"/>
      </bottom>
      <diagonal/>
    </border>
    <border>
      <left/>
      <right/>
      <top style="medium">
        <color theme="1"/>
      </top>
      <bottom style="medium">
        <color theme="1"/>
      </bottom>
      <diagonal/>
    </border>
    <border>
      <left/>
      <right/>
      <top style="medium">
        <color indexed="64"/>
      </top>
      <bottom style="thin">
        <color theme="0" tint="-0.499984740745262"/>
      </bottom>
      <diagonal/>
    </border>
    <border>
      <left/>
      <right/>
      <top style="thin">
        <color theme="1"/>
      </top>
      <bottom style="thin">
        <color indexed="64"/>
      </bottom>
      <diagonal/>
    </border>
    <border>
      <left/>
      <right/>
      <top style="medium">
        <color indexed="64"/>
      </top>
      <bottom style="thin">
        <color theme="1"/>
      </bottom>
      <diagonal/>
    </border>
  </borders>
  <cellStyleXfs count="9">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xf numFmtId="0" fontId="10" fillId="0" borderId="0" applyNumberFormat="0" applyFill="0" applyBorder="0" applyAlignment="0" applyProtection="0">
      <alignment vertical="top"/>
      <protection locked="0"/>
    </xf>
    <xf numFmtId="4" fontId="12" fillId="0" borderId="0" applyNumberFormat="0" applyProtection="0">
      <alignment horizontal="left" vertical="center" indent="1"/>
    </xf>
    <xf numFmtId="4" fontId="23" fillId="0" borderId="14" applyNumberFormat="0" applyProtection="0">
      <alignment horizontal="left" vertical="center" wrapText="1" indent="1"/>
    </xf>
    <xf numFmtId="4" fontId="12" fillId="0" borderId="14" applyNumberFormat="0" applyProtection="0">
      <alignment horizontal="right" vertical="center"/>
    </xf>
    <xf numFmtId="0" fontId="3" fillId="0" borderId="0"/>
  </cellStyleXfs>
  <cellXfs count="1035">
    <xf numFmtId="0" fontId="0" fillId="0" borderId="0" xfId="0"/>
    <xf numFmtId="0" fontId="3" fillId="0" borderId="1" xfId="3" applyBorder="1"/>
    <xf numFmtId="0" fontId="3" fillId="0" borderId="2" xfId="3" applyBorder="1"/>
    <xf numFmtId="0" fontId="3" fillId="0" borderId="3" xfId="3" applyBorder="1"/>
    <xf numFmtId="0" fontId="3" fillId="0" borderId="0" xfId="3"/>
    <xf numFmtId="0" fontId="3" fillId="0" borderId="4" xfId="3" applyBorder="1"/>
    <xf numFmtId="0" fontId="3" fillId="0" borderId="5" xfId="3" applyBorder="1"/>
    <xf numFmtId="0" fontId="3" fillId="0" borderId="6" xfId="3" applyBorder="1"/>
    <xf numFmtId="0" fontId="3" fillId="0" borderId="7" xfId="3" applyBorder="1"/>
    <xf numFmtId="0" fontId="3" fillId="0" borderId="8" xfId="3" applyBorder="1"/>
    <xf numFmtId="0" fontId="3" fillId="0" borderId="9" xfId="3" applyBorder="1"/>
    <xf numFmtId="0" fontId="3" fillId="2" borderId="0" xfId="0" applyFont="1" applyFill="1" applyAlignment="1">
      <alignment horizontal="left"/>
    </xf>
    <xf numFmtId="0" fontId="0" fillId="2" borderId="0" xfId="0" applyFill="1"/>
    <xf numFmtId="0" fontId="6" fillId="2" borderId="0" xfId="0" applyFont="1" applyFill="1" applyAlignment="1">
      <alignment horizontal="left"/>
    </xf>
    <xf numFmtId="0" fontId="7" fillId="2" borderId="0" xfId="0" applyFont="1" applyFill="1" applyAlignment="1">
      <alignment vertical="center"/>
    </xf>
    <xf numFmtId="0" fontId="8" fillId="2" borderId="0" xfId="0" applyFont="1" applyFill="1" applyAlignment="1">
      <alignment vertical="center"/>
    </xf>
    <xf numFmtId="0" fontId="6"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1" fillId="2" borderId="0" xfId="4" applyFont="1" applyFill="1" applyAlignment="1" applyProtection="1">
      <alignment horizontal="left" vertical="top"/>
    </xf>
    <xf numFmtId="0" fontId="12" fillId="2" borderId="0" xfId="4" applyFont="1" applyFill="1" applyAlignment="1" applyProtection="1">
      <alignment horizontal="left" vertical="top"/>
    </xf>
    <xf numFmtId="0" fontId="13" fillId="2" borderId="0" xfId="0" applyFont="1" applyFill="1" applyAlignment="1">
      <alignment horizontal="left" vertical="top"/>
    </xf>
    <xf numFmtId="0" fontId="12" fillId="2" borderId="0" xfId="4" applyFont="1" applyFill="1" applyAlignment="1" applyProtection="1">
      <alignment horizontal="left" vertical="center"/>
    </xf>
    <xf numFmtId="0" fontId="13" fillId="2" borderId="0" xfId="0" applyFont="1" applyFill="1" applyAlignment="1">
      <alignment horizontal="left" vertical="center"/>
    </xf>
    <xf numFmtId="0" fontId="15" fillId="2" borderId="0" xfId="0" applyFont="1" applyFill="1" applyAlignment="1">
      <alignment horizontal="left" vertical="center"/>
    </xf>
    <xf numFmtId="0" fontId="12" fillId="2" borderId="0" xfId="0" applyFont="1" applyFill="1" applyAlignment="1">
      <alignment horizontal="left" vertical="center"/>
    </xf>
    <xf numFmtId="0" fontId="0" fillId="2" borderId="0" xfId="0" applyFill="1" applyAlignment="1">
      <alignment vertical="center"/>
    </xf>
    <xf numFmtId="0" fontId="2" fillId="2" borderId="0" xfId="0" applyFont="1" applyFill="1"/>
    <xf numFmtId="0" fontId="2" fillId="2" borderId="0" xfId="0" applyFont="1" applyFill="1" applyAlignment="1">
      <alignment vertical="center"/>
    </xf>
    <xf numFmtId="0" fontId="3" fillId="2" borderId="0" xfId="0" applyFont="1" applyFill="1" applyAlignment="1">
      <alignment vertical="center"/>
    </xf>
    <xf numFmtId="0" fontId="12" fillId="2" borderId="0" xfId="0" applyFont="1" applyFill="1" applyAlignment="1">
      <alignment vertical="center"/>
    </xf>
    <xf numFmtId="0" fontId="11" fillId="2" borderId="0" xfId="4" applyFont="1" applyFill="1" applyAlignment="1" applyProtection="1">
      <alignment vertical="center"/>
    </xf>
    <xf numFmtId="3" fontId="28" fillId="2" borderId="0" xfId="0" applyNumberFormat="1" applyFont="1" applyFill="1" applyAlignment="1">
      <alignment horizontal="left" vertical="center" indent="1"/>
    </xf>
    <xf numFmtId="3" fontId="28" fillId="2" borderId="0" xfId="0" applyNumberFormat="1" applyFont="1" applyFill="1" applyAlignment="1">
      <alignment horizontal="left" vertical="center"/>
    </xf>
    <xf numFmtId="0" fontId="16" fillId="2" borderId="0" xfId="0" quotePrefix="1" applyFont="1" applyFill="1"/>
    <xf numFmtId="0" fontId="17" fillId="2" borderId="0" xfId="0" applyFont="1" applyFill="1" applyAlignment="1">
      <alignment vertical="center"/>
    </xf>
    <xf numFmtId="0" fontId="18" fillId="2" borderId="0" xfId="0" applyFont="1" applyFill="1"/>
    <xf numFmtId="0" fontId="19" fillId="2" borderId="0" xfId="0" applyFont="1" applyFill="1"/>
    <xf numFmtId="0" fontId="20" fillId="2" borderId="0" xfId="0" applyFont="1" applyFill="1"/>
    <xf numFmtId="0" fontId="20" fillId="2" borderId="0" xfId="0" applyFont="1" applyFill="1" applyAlignment="1">
      <alignment vertical="center"/>
    </xf>
    <xf numFmtId="0" fontId="21" fillId="2" borderId="0" xfId="0" applyFont="1" applyFill="1" applyAlignment="1">
      <alignment vertical="center"/>
    </xf>
    <xf numFmtId="0" fontId="22" fillId="2" borderId="0" xfId="0" applyFont="1" applyFill="1" applyAlignment="1">
      <alignment vertical="center"/>
    </xf>
    <xf numFmtId="0" fontId="23" fillId="2" borderId="10" xfId="5" applyNumberFormat="1" applyFont="1" applyFill="1" applyBorder="1" applyAlignment="1">
      <alignment vertical="center"/>
    </xf>
    <xf numFmtId="0" fontId="24" fillId="2" borderId="11" xfId="0" applyFont="1" applyFill="1" applyBorder="1" applyAlignment="1">
      <alignment horizontal="right" vertical="center"/>
    </xf>
    <xf numFmtId="0" fontId="3" fillId="2" borderId="13" xfId="0" applyFont="1" applyFill="1" applyBorder="1" applyAlignment="1">
      <alignment horizontal="left" vertical="center"/>
    </xf>
    <xf numFmtId="0" fontId="24" fillId="2" borderId="0" xfId="0" applyFont="1" applyFill="1" applyAlignment="1">
      <alignment horizontal="right" vertical="center"/>
    </xf>
    <xf numFmtId="14" fontId="5" fillId="2" borderId="13" xfId="6" applyNumberFormat="1" applyFont="1" applyFill="1" applyBorder="1" applyAlignment="1">
      <alignment horizontal="right" vertical="center" wrapText="1"/>
    </xf>
    <xf numFmtId="14" fontId="5" fillId="2" borderId="0" xfId="6" applyNumberFormat="1" applyFont="1" applyFill="1" applyBorder="1" applyAlignment="1">
      <alignment horizontal="right" vertical="center" wrapText="1"/>
    </xf>
    <xf numFmtId="14" fontId="26" fillId="2" borderId="13" xfId="6" applyNumberFormat="1" applyFont="1" applyFill="1" applyBorder="1" applyAlignment="1">
      <alignment horizontal="right" vertical="center" wrapText="1"/>
    </xf>
    <xf numFmtId="14" fontId="27" fillId="2" borderId="0" xfId="6" applyNumberFormat="1" applyFont="1" applyFill="1" applyBorder="1" applyAlignment="1">
      <alignment horizontal="right" vertical="center" wrapText="1"/>
    </xf>
    <xf numFmtId="3" fontId="28" fillId="2" borderId="15" xfId="0" applyNumberFormat="1" applyFont="1" applyFill="1" applyBorder="1" applyAlignment="1">
      <alignment horizontal="left" vertical="center"/>
    </xf>
    <xf numFmtId="165" fontId="16" fillId="2" borderId="15" xfId="0" applyNumberFormat="1" applyFont="1" applyFill="1" applyBorder="1" applyAlignment="1">
      <alignment horizontal="right" vertical="center"/>
    </xf>
    <xf numFmtId="165" fontId="29" fillId="2" borderId="0" xfId="0" applyNumberFormat="1" applyFont="1" applyFill="1" applyAlignment="1">
      <alignment horizontal="right" vertical="center"/>
    </xf>
    <xf numFmtId="3" fontId="29" fillId="2" borderId="0" xfId="0" applyNumberFormat="1" applyFont="1" applyFill="1" applyAlignment="1">
      <alignment horizontal="right" vertical="center"/>
    </xf>
    <xf numFmtId="165" fontId="30" fillId="2" borderId="15" xfId="0" applyNumberFormat="1" applyFont="1" applyFill="1" applyBorder="1" applyAlignment="1">
      <alignment horizontal="right" vertical="center"/>
    </xf>
    <xf numFmtId="0" fontId="31" fillId="2" borderId="16" xfId="0" applyFont="1" applyFill="1" applyBorder="1" applyAlignment="1">
      <alignment vertical="center"/>
    </xf>
    <xf numFmtId="3" fontId="28" fillId="2" borderId="16" xfId="7" quotePrefix="1" applyNumberFormat="1" applyFont="1" applyFill="1" applyBorder="1">
      <alignment horizontal="right" vertical="center"/>
    </xf>
    <xf numFmtId="3" fontId="29" fillId="2" borderId="0" xfId="7" quotePrefix="1" applyNumberFormat="1" applyFont="1" applyFill="1" applyBorder="1">
      <alignment horizontal="right" vertical="center"/>
    </xf>
    <xf numFmtId="3" fontId="30" fillId="2" borderId="16" xfId="7" quotePrefix="1" applyNumberFormat="1" applyFont="1" applyFill="1" applyBorder="1">
      <alignment horizontal="right" vertical="center"/>
    </xf>
    <xf numFmtId="3" fontId="30" fillId="2" borderId="0" xfId="7" quotePrefix="1" applyNumberFormat="1" applyFont="1" applyFill="1" applyBorder="1">
      <alignment horizontal="right" vertical="center"/>
    </xf>
    <xf numFmtId="0" fontId="31" fillId="2" borderId="0" xfId="0" applyFont="1" applyFill="1" applyAlignment="1">
      <alignment vertical="center"/>
    </xf>
    <xf numFmtId="3" fontId="28" fillId="2" borderId="0" xfId="7" quotePrefix="1" applyNumberFormat="1" applyFont="1" applyFill="1" applyBorder="1">
      <alignment horizontal="right" vertical="center"/>
    </xf>
    <xf numFmtId="3" fontId="25" fillId="2" borderId="0" xfId="0" quotePrefix="1" applyNumberFormat="1" applyFont="1" applyFill="1" applyAlignment="1">
      <alignment horizontal="center" vertical="top"/>
    </xf>
    <xf numFmtId="0" fontId="5" fillId="2" borderId="13" xfId="0" applyFont="1" applyFill="1" applyBorder="1" applyAlignment="1">
      <alignment horizontal="right" vertical="center"/>
    </xf>
    <xf numFmtId="0" fontId="26" fillId="2" borderId="13" xfId="0" applyFont="1" applyFill="1" applyBorder="1" applyAlignment="1">
      <alignment horizontal="right" vertical="center"/>
    </xf>
    <xf numFmtId="0" fontId="26" fillId="2" borderId="0" xfId="0" applyFont="1" applyFill="1" applyAlignment="1">
      <alignment horizontal="right" vertical="center"/>
    </xf>
    <xf numFmtId="3" fontId="30" fillId="2" borderId="0" xfId="0" applyNumberFormat="1" applyFont="1" applyFill="1" applyAlignment="1">
      <alignment horizontal="right" vertical="center"/>
    </xf>
    <xf numFmtId="0" fontId="16" fillId="2" borderId="0" xfId="0" applyFont="1" applyFill="1" applyAlignment="1">
      <alignment vertical="center"/>
    </xf>
    <xf numFmtId="3" fontId="25" fillId="2" borderId="11" xfId="0" quotePrefix="1" applyNumberFormat="1" applyFont="1" applyFill="1" applyBorder="1" applyAlignment="1">
      <alignment vertical="top"/>
    </xf>
    <xf numFmtId="3" fontId="25" fillId="2" borderId="11" xfId="0" quotePrefix="1" applyNumberFormat="1" applyFont="1" applyFill="1" applyBorder="1" applyAlignment="1">
      <alignment horizontal="center" vertical="top"/>
    </xf>
    <xf numFmtId="3" fontId="16" fillId="2" borderId="15" xfId="0" applyNumberFormat="1" applyFont="1" applyFill="1" applyBorder="1" applyAlignment="1">
      <alignment horizontal="right" vertical="center"/>
    </xf>
    <xf numFmtId="3" fontId="28" fillId="2" borderId="15" xfId="0" applyNumberFormat="1" applyFont="1" applyFill="1" applyBorder="1" applyAlignment="1">
      <alignment horizontal="right" vertical="center"/>
    </xf>
    <xf numFmtId="3" fontId="16" fillId="2" borderId="15" xfId="0" applyNumberFormat="1" applyFont="1" applyFill="1" applyBorder="1" applyAlignment="1">
      <alignment horizontal="left" vertical="center"/>
    </xf>
    <xf numFmtId="4" fontId="16" fillId="2" borderId="15" xfId="0" applyNumberFormat="1" applyFont="1" applyFill="1" applyBorder="1" applyAlignment="1">
      <alignment horizontal="right" vertical="center"/>
    </xf>
    <xf numFmtId="4" fontId="29" fillId="2" borderId="0" xfId="0" applyNumberFormat="1" applyFont="1" applyFill="1" applyAlignment="1">
      <alignment horizontal="right" vertical="center"/>
    </xf>
    <xf numFmtId="3" fontId="16" fillId="2" borderId="17" xfId="0" applyNumberFormat="1" applyFont="1" applyFill="1" applyBorder="1" applyAlignment="1">
      <alignment horizontal="right" vertical="center"/>
    </xf>
    <xf numFmtId="3" fontId="30" fillId="2" borderId="16" xfId="7" applyNumberFormat="1" applyFont="1" applyFill="1" applyBorder="1">
      <alignment horizontal="right" vertical="center"/>
    </xf>
    <xf numFmtId="3" fontId="30" fillId="2" borderId="0" xfId="7" applyNumberFormat="1" applyFont="1" applyFill="1" applyBorder="1">
      <alignment horizontal="right" vertical="center"/>
    </xf>
    <xf numFmtId="0" fontId="24" fillId="2" borderId="0" xfId="0" applyFont="1" applyFill="1"/>
    <xf numFmtId="0" fontId="16" fillId="2" borderId="0" xfId="0" quotePrefix="1" applyFont="1" applyFill="1" applyAlignment="1">
      <alignment vertical="center"/>
    </xf>
    <xf numFmtId="0" fontId="16" fillId="2" borderId="15" xfId="0" applyFont="1" applyFill="1" applyBorder="1" applyAlignment="1">
      <alignment vertical="center"/>
    </xf>
    <xf numFmtId="0" fontId="28" fillId="2" borderId="18" xfId="0" applyFont="1" applyFill="1" applyBorder="1" applyAlignment="1">
      <alignment vertical="center"/>
    </xf>
    <xf numFmtId="0" fontId="24" fillId="2" borderId="0" xfId="0" quotePrefix="1" applyFont="1" applyFill="1" applyAlignment="1">
      <alignment vertical="center"/>
    </xf>
    <xf numFmtId="0" fontId="16" fillId="2" borderId="0" xfId="0" applyFont="1" applyFill="1" applyAlignment="1">
      <alignment vertical="top" wrapText="1"/>
    </xf>
    <xf numFmtId="0" fontId="16" fillId="2" borderId="0" xfId="0" applyFont="1" applyFill="1" applyAlignment="1">
      <alignment vertical="top"/>
    </xf>
    <xf numFmtId="0" fontId="18" fillId="2" borderId="0" xfId="0" applyFont="1" applyFill="1" applyAlignment="1">
      <alignment vertical="center"/>
    </xf>
    <xf numFmtId="0" fontId="18" fillId="2" borderId="0" xfId="0" applyFont="1" applyFill="1" applyAlignment="1">
      <alignment horizontal="right" vertical="center"/>
    </xf>
    <xf numFmtId="0" fontId="18" fillId="2" borderId="0" xfId="0" quotePrefix="1" applyFont="1" applyFill="1"/>
    <xf numFmtId="0" fontId="20" fillId="2" borderId="0" xfId="0" quotePrefix="1" applyFont="1" applyFill="1" applyAlignment="1">
      <alignment vertical="center"/>
    </xf>
    <xf numFmtId="166" fontId="32" fillId="2" borderId="11" xfId="5" applyNumberFormat="1" applyFont="1" applyFill="1" applyBorder="1" applyAlignment="1">
      <alignment vertical="center"/>
    </xf>
    <xf numFmtId="3" fontId="33" fillId="2" borderId="11" xfId="0" quotePrefix="1" applyNumberFormat="1" applyFont="1" applyFill="1" applyBorder="1" applyAlignment="1">
      <alignment horizontal="left" vertical="top"/>
    </xf>
    <xf numFmtId="3" fontId="25" fillId="2" borderId="11" xfId="0" quotePrefix="1" applyNumberFormat="1" applyFont="1" applyFill="1" applyBorder="1" applyAlignment="1">
      <alignment horizontal="left" vertical="top"/>
    </xf>
    <xf numFmtId="3" fontId="25" fillId="2" borderId="11" xfId="0" quotePrefix="1" applyNumberFormat="1" applyFont="1" applyFill="1" applyBorder="1" applyAlignment="1">
      <alignment vertical="center"/>
    </xf>
    <xf numFmtId="3" fontId="25" fillId="2" borderId="11" xfId="0" quotePrefix="1" applyNumberFormat="1" applyFont="1" applyFill="1" applyBorder="1" applyAlignment="1">
      <alignment horizontal="right" vertical="center"/>
    </xf>
    <xf numFmtId="3" fontId="25" fillId="2" borderId="0" xfId="0" quotePrefix="1" applyNumberFormat="1" applyFont="1" applyFill="1" applyAlignment="1">
      <alignment horizontal="left" vertical="top"/>
    </xf>
    <xf numFmtId="3" fontId="34" fillId="2" borderId="11" xfId="0" quotePrefix="1" applyNumberFormat="1" applyFont="1" applyFill="1" applyBorder="1" applyAlignment="1">
      <alignment horizontal="left" vertical="top"/>
    </xf>
    <xf numFmtId="3" fontId="35" fillId="2" borderId="11" xfId="0" quotePrefix="1" applyNumberFormat="1" applyFont="1" applyFill="1" applyBorder="1" applyAlignment="1">
      <alignment horizontal="left" vertical="top"/>
    </xf>
    <xf numFmtId="3" fontId="36" fillId="2" borderId="11" xfId="0" quotePrefix="1" applyNumberFormat="1" applyFont="1" applyFill="1" applyBorder="1" applyAlignment="1">
      <alignment horizontal="left" vertical="top"/>
    </xf>
    <xf numFmtId="3" fontId="37" fillId="2" borderId="11" xfId="0" quotePrefix="1" applyNumberFormat="1" applyFont="1" applyFill="1" applyBorder="1" applyAlignment="1">
      <alignment horizontal="left" vertical="top"/>
    </xf>
    <xf numFmtId="3" fontId="38" fillId="2" borderId="11" xfId="0" quotePrefix="1" applyNumberFormat="1" applyFont="1" applyFill="1" applyBorder="1" applyAlignment="1">
      <alignment horizontal="left" vertical="top"/>
    </xf>
    <xf numFmtId="3" fontId="33" fillId="2" borderId="0" xfId="0" quotePrefix="1" applyNumberFormat="1" applyFont="1" applyFill="1" applyAlignment="1">
      <alignment horizontal="left" vertical="top"/>
    </xf>
    <xf numFmtId="0" fontId="23" fillId="2" borderId="13" xfId="5" applyNumberFormat="1" applyFont="1" applyFill="1" applyBorder="1" applyAlignment="1"/>
    <xf numFmtId="14" fontId="5" fillId="2" borderId="0" xfId="6" applyNumberFormat="1" applyFont="1" applyFill="1" applyBorder="1" applyAlignment="1">
      <alignment wrapText="1"/>
    </xf>
    <xf numFmtId="14" fontId="5" fillId="2" borderId="13" xfId="6" applyNumberFormat="1" applyFont="1" applyFill="1" applyBorder="1" applyAlignment="1">
      <alignment horizontal="right" wrapText="1"/>
    </xf>
    <xf numFmtId="14" fontId="5" fillId="2" borderId="0" xfId="6" applyNumberFormat="1" applyFont="1" applyFill="1" applyBorder="1" applyAlignment="1">
      <alignment horizontal="right" wrapText="1"/>
    </xf>
    <xf numFmtId="14" fontId="26" fillId="2" borderId="13" xfId="6" applyNumberFormat="1" applyFont="1" applyFill="1" applyBorder="1" applyAlignment="1">
      <alignment horizontal="right" wrapText="1"/>
    </xf>
    <xf numFmtId="14" fontId="27" fillId="2" borderId="0" xfId="6" applyNumberFormat="1" applyFont="1" applyFill="1" applyBorder="1" applyAlignment="1">
      <alignment horizontal="right" wrapText="1"/>
    </xf>
    <xf numFmtId="14" fontId="39" fillId="2" borderId="13" xfId="6" applyNumberFormat="1" applyFont="1" applyFill="1" applyBorder="1" applyAlignment="1">
      <alignment horizontal="right" wrapText="1"/>
    </xf>
    <xf numFmtId="14" fontId="40" fillId="2" borderId="13" xfId="6" applyNumberFormat="1" applyFont="1" applyFill="1" applyBorder="1" applyAlignment="1">
      <alignment horizontal="right" wrapText="1"/>
    </xf>
    <xf numFmtId="14" fontId="40" fillId="2" borderId="0" xfId="6" applyNumberFormat="1" applyFont="1" applyFill="1" applyBorder="1" applyAlignment="1">
      <alignment wrapText="1"/>
    </xf>
    <xf numFmtId="14" fontId="41" fillId="2" borderId="13" xfId="6" applyNumberFormat="1" applyFont="1" applyFill="1" applyBorder="1" applyAlignment="1">
      <alignment horizontal="right" wrapText="1"/>
    </xf>
    <xf numFmtId="14" fontId="41" fillId="2" borderId="0" xfId="6" applyNumberFormat="1" applyFont="1" applyFill="1" applyBorder="1" applyAlignment="1">
      <alignment wrapText="1"/>
    </xf>
    <xf numFmtId="14" fontId="42" fillId="2" borderId="13" xfId="6" applyNumberFormat="1" applyFont="1" applyFill="1" applyBorder="1" applyAlignment="1">
      <alignment horizontal="right" wrapText="1"/>
    </xf>
    <xf numFmtId="14" fontId="42" fillId="2" borderId="0" xfId="6" applyNumberFormat="1" applyFont="1" applyFill="1" applyBorder="1" applyAlignment="1">
      <alignment wrapText="1"/>
    </xf>
    <xf numFmtId="14" fontId="43" fillId="2" borderId="13" xfId="6" applyNumberFormat="1" applyFont="1" applyFill="1" applyBorder="1" applyAlignment="1">
      <alignment horizontal="right" wrapText="1"/>
    </xf>
    <xf numFmtId="14" fontId="43" fillId="2" borderId="0" xfId="6" applyNumberFormat="1" applyFont="1" applyFill="1" applyBorder="1" applyAlignment="1">
      <alignment wrapText="1"/>
    </xf>
    <xf numFmtId="166" fontId="23" fillId="2" borderId="0" xfId="0" applyNumberFormat="1" applyFont="1" applyFill="1"/>
    <xf numFmtId="3" fontId="16" fillId="2" borderId="0" xfId="0" applyNumberFormat="1" applyFont="1" applyFill="1" applyAlignment="1">
      <alignment vertical="center"/>
    </xf>
    <xf numFmtId="3" fontId="44" fillId="2" borderId="0" xfId="0" applyNumberFormat="1" applyFont="1" applyFill="1" applyAlignment="1">
      <alignment vertical="center"/>
    </xf>
    <xf numFmtId="167" fontId="30" fillId="2" borderId="0" xfId="2" applyNumberFormat="1" applyFont="1" applyFill="1" applyAlignment="1">
      <alignment horizontal="right" vertical="center"/>
    </xf>
    <xf numFmtId="3" fontId="45" fillId="2" borderId="0" xfId="0" applyNumberFormat="1" applyFont="1" applyFill="1" applyAlignment="1">
      <alignment horizontal="right" vertical="center"/>
    </xf>
    <xf numFmtId="167" fontId="45" fillId="2" borderId="0" xfId="2" applyNumberFormat="1" applyFont="1" applyFill="1" applyAlignment="1">
      <alignment horizontal="right" vertical="center"/>
    </xf>
    <xf numFmtId="3" fontId="46" fillId="2" borderId="0" xfId="0" applyNumberFormat="1" applyFont="1" applyFill="1" applyAlignment="1">
      <alignment horizontal="right" vertical="center"/>
    </xf>
    <xf numFmtId="3" fontId="47" fillId="2" borderId="0" xfId="0" applyNumberFormat="1" applyFont="1" applyFill="1" applyAlignment="1">
      <alignment vertical="center"/>
    </xf>
    <xf numFmtId="167" fontId="46" fillId="2" borderId="0" xfId="2" applyNumberFormat="1" applyFont="1" applyFill="1" applyAlignment="1">
      <alignment horizontal="right" vertical="center"/>
    </xf>
    <xf numFmtId="3" fontId="48" fillId="2" borderId="0" xfId="0" applyNumberFormat="1" applyFont="1" applyFill="1" applyAlignment="1">
      <alignment horizontal="right" vertical="center"/>
    </xf>
    <xf numFmtId="3" fontId="49" fillId="2" borderId="0" xfId="0" applyNumberFormat="1" applyFont="1" applyFill="1" applyAlignment="1">
      <alignment vertical="center"/>
    </xf>
    <xf numFmtId="167" fontId="48" fillId="2" borderId="0" xfId="2" applyNumberFormat="1" applyFont="1" applyFill="1" applyAlignment="1">
      <alignment horizontal="right" vertical="center"/>
    </xf>
    <xf numFmtId="3" fontId="50" fillId="2" borderId="0" xfId="0" applyNumberFormat="1" applyFont="1" applyFill="1" applyAlignment="1">
      <alignment horizontal="right" vertical="center"/>
    </xf>
    <xf numFmtId="3" fontId="51" fillId="2" borderId="0" xfId="0" applyNumberFormat="1" applyFont="1" applyFill="1" applyAlignment="1">
      <alignment vertical="center"/>
    </xf>
    <xf numFmtId="167" fontId="50" fillId="2" borderId="0" xfId="2" applyNumberFormat="1" applyFont="1" applyFill="1" applyAlignment="1">
      <alignment horizontal="right" vertical="center"/>
    </xf>
    <xf numFmtId="3" fontId="52" fillId="2" borderId="0" xfId="0" applyNumberFormat="1" applyFont="1" applyFill="1" applyAlignment="1">
      <alignment horizontal="right" vertical="center"/>
    </xf>
    <xf numFmtId="3" fontId="53" fillId="2" borderId="0" xfId="0" applyNumberFormat="1" applyFont="1" applyFill="1" applyAlignment="1">
      <alignment vertical="center"/>
    </xf>
    <xf numFmtId="167" fontId="52" fillId="2" borderId="0" xfId="2" applyNumberFormat="1" applyFont="1" applyFill="1" applyAlignment="1">
      <alignment horizontal="right" vertical="center"/>
    </xf>
    <xf numFmtId="3" fontId="16" fillId="2" borderId="15" xfId="0" applyNumberFormat="1" applyFont="1" applyFill="1" applyBorder="1" applyAlignment="1">
      <alignment vertical="center"/>
    </xf>
    <xf numFmtId="3" fontId="30" fillId="2" borderId="15" xfId="0" applyNumberFormat="1" applyFont="1" applyFill="1" applyBorder="1" applyAlignment="1">
      <alignment horizontal="right" vertical="center"/>
    </xf>
    <xf numFmtId="167" fontId="30" fillId="2" borderId="15" xfId="2" applyNumberFormat="1" applyFont="1" applyFill="1" applyBorder="1" applyAlignment="1">
      <alignment horizontal="right" vertical="center"/>
    </xf>
    <xf numFmtId="3" fontId="45" fillId="2" borderId="15" xfId="0" applyNumberFormat="1" applyFont="1" applyFill="1" applyBorder="1" applyAlignment="1">
      <alignment horizontal="right" vertical="center"/>
    </xf>
    <xf numFmtId="167" fontId="45" fillId="2" borderId="15" xfId="2" applyNumberFormat="1" applyFont="1" applyFill="1" applyBorder="1" applyAlignment="1">
      <alignment horizontal="right" vertical="center"/>
    </xf>
    <xf numFmtId="3" fontId="46" fillId="2" borderId="15" xfId="0" applyNumberFormat="1" applyFont="1" applyFill="1" applyBorder="1" applyAlignment="1">
      <alignment horizontal="right" vertical="center"/>
    </xf>
    <xf numFmtId="167" fontId="46" fillId="2" borderId="15" xfId="2" applyNumberFormat="1" applyFont="1" applyFill="1" applyBorder="1" applyAlignment="1">
      <alignment horizontal="right" vertical="center"/>
    </xf>
    <xf numFmtId="3" fontId="48" fillId="2" borderId="15" xfId="0" applyNumberFormat="1" applyFont="1" applyFill="1" applyBorder="1" applyAlignment="1">
      <alignment horizontal="right" vertical="center"/>
    </xf>
    <xf numFmtId="167" fontId="48" fillId="2" borderId="15" xfId="2" applyNumberFormat="1" applyFont="1" applyFill="1" applyBorder="1" applyAlignment="1">
      <alignment horizontal="right" vertical="center"/>
    </xf>
    <xf numFmtId="3" fontId="50" fillId="2" borderId="15" xfId="0" applyNumberFormat="1" applyFont="1" applyFill="1" applyBorder="1" applyAlignment="1">
      <alignment horizontal="right" vertical="center"/>
    </xf>
    <xf numFmtId="167" fontId="50" fillId="2" borderId="15" xfId="2" applyNumberFormat="1" applyFont="1" applyFill="1" applyBorder="1" applyAlignment="1">
      <alignment horizontal="right" vertical="center"/>
    </xf>
    <xf numFmtId="3" fontId="52" fillId="2" borderId="15" xfId="0" applyNumberFormat="1" applyFont="1" applyFill="1" applyBorder="1" applyAlignment="1">
      <alignment horizontal="right" vertical="center"/>
    </xf>
    <xf numFmtId="167" fontId="52" fillId="2" borderId="15" xfId="2" applyNumberFormat="1" applyFont="1" applyFill="1" applyBorder="1" applyAlignment="1">
      <alignment horizontal="right" vertical="center"/>
    </xf>
    <xf numFmtId="3" fontId="28" fillId="2" borderId="0" xfId="0" applyNumberFormat="1" applyFont="1" applyFill="1" applyAlignment="1">
      <alignment vertical="center"/>
    </xf>
    <xf numFmtId="3" fontId="28" fillId="2" borderId="18" xfId="0" applyNumberFormat="1" applyFont="1" applyFill="1" applyBorder="1" applyAlignment="1">
      <alignment vertical="center"/>
    </xf>
    <xf numFmtId="3" fontId="30" fillId="2" borderId="18" xfId="0" applyNumberFormat="1" applyFont="1" applyFill="1" applyBorder="1" applyAlignment="1">
      <alignment vertical="center"/>
    </xf>
    <xf numFmtId="3" fontId="54" fillId="2" borderId="0" xfId="0" applyNumberFormat="1" applyFont="1" applyFill="1" applyAlignment="1">
      <alignment vertical="center"/>
    </xf>
    <xf numFmtId="167" fontId="30" fillId="2" borderId="18" xfId="2" applyNumberFormat="1" applyFont="1" applyFill="1" applyBorder="1" applyAlignment="1">
      <alignment horizontal="right" vertical="center"/>
    </xf>
    <xf numFmtId="3" fontId="45" fillId="2" borderId="18" xfId="0" applyNumberFormat="1" applyFont="1" applyFill="1" applyBorder="1" applyAlignment="1">
      <alignment vertical="center"/>
    </xf>
    <xf numFmtId="167" fontId="45" fillId="2" borderId="18" xfId="2" applyNumberFormat="1" applyFont="1" applyFill="1" applyBorder="1" applyAlignment="1">
      <alignment horizontal="right" vertical="center"/>
    </xf>
    <xf numFmtId="3" fontId="46" fillId="2" borderId="18" xfId="0" applyNumberFormat="1" applyFont="1" applyFill="1" applyBorder="1" applyAlignment="1">
      <alignment vertical="center"/>
    </xf>
    <xf numFmtId="3" fontId="46" fillId="2" borderId="0" xfId="0" applyNumberFormat="1" applyFont="1" applyFill="1" applyAlignment="1">
      <alignment vertical="center"/>
    </xf>
    <xf numFmtId="167" fontId="46" fillId="2" borderId="18" xfId="2" applyNumberFormat="1" applyFont="1" applyFill="1" applyBorder="1" applyAlignment="1">
      <alignment horizontal="right" vertical="center"/>
    </xf>
    <xf numFmtId="3" fontId="48" fillId="2" borderId="18" xfId="0" applyNumberFormat="1" applyFont="1" applyFill="1" applyBorder="1" applyAlignment="1">
      <alignment vertical="center"/>
    </xf>
    <xf numFmtId="3" fontId="48" fillId="2" borderId="0" xfId="0" applyNumberFormat="1" applyFont="1" applyFill="1" applyAlignment="1">
      <alignment vertical="center"/>
    </xf>
    <xf numFmtId="167" fontId="48" fillId="2" borderId="18" xfId="2" applyNumberFormat="1" applyFont="1" applyFill="1" applyBorder="1" applyAlignment="1">
      <alignment horizontal="right" vertical="center"/>
    </xf>
    <xf numFmtId="3" fontId="50" fillId="2" borderId="18" xfId="0" applyNumberFormat="1" applyFont="1" applyFill="1" applyBorder="1" applyAlignment="1">
      <alignment vertical="center"/>
    </xf>
    <xf numFmtId="3" fontId="50" fillId="2" borderId="0" xfId="0" applyNumberFormat="1" applyFont="1" applyFill="1" applyAlignment="1">
      <alignment vertical="center"/>
    </xf>
    <xf numFmtId="167" fontId="50" fillId="2" borderId="18" xfId="2" applyNumberFormat="1" applyFont="1" applyFill="1" applyBorder="1" applyAlignment="1">
      <alignment horizontal="right" vertical="center"/>
    </xf>
    <xf numFmtId="3" fontId="52" fillId="2" borderId="18" xfId="0" applyNumberFormat="1" applyFont="1" applyFill="1" applyBorder="1" applyAlignment="1">
      <alignment vertical="center"/>
    </xf>
    <xf numFmtId="3" fontId="52" fillId="2" borderId="0" xfId="0" applyNumberFormat="1" applyFont="1" applyFill="1" applyAlignment="1">
      <alignment vertical="center"/>
    </xf>
    <xf numFmtId="167" fontId="52" fillId="2" borderId="18" xfId="2" applyNumberFormat="1" applyFont="1" applyFill="1" applyBorder="1" applyAlignment="1">
      <alignment horizontal="right" vertical="center"/>
    </xf>
    <xf numFmtId="0" fontId="23" fillId="2" borderId="0" xfId="6" quotePrefix="1" applyNumberFormat="1" applyFill="1" applyBorder="1" applyAlignment="1">
      <alignment horizontal="left" vertical="center" wrapText="1"/>
    </xf>
    <xf numFmtId="3" fontId="24" fillId="2" borderId="0" xfId="7" quotePrefix="1" applyNumberFormat="1" applyFont="1" applyFill="1" applyBorder="1" applyAlignment="1">
      <alignment vertical="center"/>
    </xf>
    <xf numFmtId="3" fontId="26" fillId="2" borderId="0" xfId="7" quotePrefix="1" applyNumberFormat="1" applyFont="1" applyFill="1" applyBorder="1" applyAlignment="1">
      <alignment vertical="center"/>
    </xf>
    <xf numFmtId="3" fontId="27" fillId="2" borderId="0" xfId="7" quotePrefix="1" applyNumberFormat="1" applyFont="1" applyFill="1" applyBorder="1" applyAlignment="1">
      <alignment vertical="center"/>
    </xf>
    <xf numFmtId="168" fontId="30" fillId="2" borderId="0" xfId="2" applyNumberFormat="1" applyFont="1" applyFill="1" applyAlignment="1">
      <alignment horizontal="right" vertical="center"/>
    </xf>
    <xf numFmtId="168" fontId="54" fillId="2" borderId="0" xfId="2" applyNumberFormat="1" applyFont="1" applyFill="1" applyAlignment="1">
      <alignment horizontal="right" vertical="center"/>
    </xf>
    <xf numFmtId="3" fontId="40" fillId="2" borderId="0" xfId="7" quotePrefix="1" applyNumberFormat="1" applyFont="1" applyFill="1" applyBorder="1" applyAlignment="1">
      <alignment vertical="center"/>
    </xf>
    <xf numFmtId="168" fontId="46" fillId="2" borderId="0" xfId="2" applyNumberFormat="1" applyFont="1" applyFill="1" applyAlignment="1">
      <alignment horizontal="right" vertical="center"/>
    </xf>
    <xf numFmtId="3" fontId="41" fillId="2" borderId="0" xfId="7" quotePrefix="1" applyNumberFormat="1" applyFont="1" applyFill="1" applyBorder="1" applyAlignment="1">
      <alignment vertical="center"/>
    </xf>
    <xf numFmtId="168" fontId="48" fillId="2" borderId="0" xfId="2" applyNumberFormat="1" applyFont="1" applyFill="1" applyAlignment="1">
      <alignment horizontal="right" vertical="center"/>
    </xf>
    <xf numFmtId="3" fontId="42" fillId="2" borderId="0" xfId="7" quotePrefix="1" applyNumberFormat="1" applyFont="1" applyFill="1" applyBorder="1" applyAlignment="1">
      <alignment vertical="center"/>
    </xf>
    <xf numFmtId="168" fontId="50" fillId="2" borderId="0" xfId="2" applyNumberFormat="1" applyFont="1" applyFill="1" applyAlignment="1">
      <alignment horizontal="right" vertical="center"/>
    </xf>
    <xf numFmtId="3" fontId="43" fillId="2" borderId="0" xfId="7" quotePrefix="1" applyNumberFormat="1" applyFont="1" applyFill="1" applyBorder="1" applyAlignment="1">
      <alignment vertical="center"/>
    </xf>
    <xf numFmtId="0" fontId="32" fillId="2" borderId="0" xfId="0" applyFont="1" applyFill="1" applyAlignment="1">
      <alignment vertical="center"/>
    </xf>
    <xf numFmtId="0" fontId="19" fillId="2" borderId="0" xfId="0" applyFont="1" applyFill="1" applyAlignment="1">
      <alignment vertical="center"/>
    </xf>
    <xf numFmtId="0" fontId="25" fillId="2" borderId="0" xfId="0" applyFont="1" applyFill="1" applyAlignment="1">
      <alignment vertical="center"/>
    </xf>
    <xf numFmtId="0" fontId="55" fillId="2" borderId="0" xfId="0" applyFont="1" applyFill="1" applyAlignment="1">
      <alignment vertical="center"/>
    </xf>
    <xf numFmtId="0" fontId="35" fillId="2" borderId="0" xfId="0" applyFont="1" applyFill="1" applyAlignment="1">
      <alignment vertical="center"/>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14" fontId="27" fillId="2" borderId="0" xfId="6" applyNumberFormat="1" applyFont="1" applyFill="1" applyBorder="1" applyAlignment="1">
      <alignment wrapText="1"/>
    </xf>
    <xf numFmtId="0" fontId="16" fillId="2" borderId="19" xfId="0" applyFont="1" applyFill="1" applyBorder="1" applyAlignment="1">
      <alignment vertical="center"/>
    </xf>
    <xf numFmtId="3" fontId="16" fillId="2" borderId="19" xfId="0" applyNumberFormat="1" applyFont="1" applyFill="1" applyBorder="1" applyAlignment="1">
      <alignment vertical="center"/>
    </xf>
    <xf numFmtId="3" fontId="30" fillId="2" borderId="19" xfId="0" applyNumberFormat="1" applyFont="1" applyFill="1" applyBorder="1" applyAlignment="1">
      <alignment horizontal="right" vertical="center"/>
    </xf>
    <xf numFmtId="167" fontId="30" fillId="2" borderId="19" xfId="2" applyNumberFormat="1" applyFont="1" applyFill="1" applyBorder="1" applyAlignment="1">
      <alignment horizontal="right" vertical="center"/>
    </xf>
    <xf numFmtId="0" fontId="24" fillId="2" borderId="0" xfId="0" quotePrefix="1" applyFont="1" applyFill="1"/>
    <xf numFmtId="3" fontId="45" fillId="2" borderId="19" xfId="0" applyNumberFormat="1" applyFont="1" applyFill="1" applyBorder="1" applyAlignment="1">
      <alignment horizontal="right" vertical="center"/>
    </xf>
    <xf numFmtId="167" fontId="45" fillId="2" borderId="19" xfId="2" applyNumberFormat="1" applyFont="1" applyFill="1" applyBorder="1" applyAlignment="1">
      <alignment horizontal="right" vertical="center"/>
    </xf>
    <xf numFmtId="3" fontId="46" fillId="2" borderId="19" xfId="0" applyNumberFormat="1" applyFont="1" applyFill="1" applyBorder="1" applyAlignment="1">
      <alignment horizontal="right" vertical="center"/>
    </xf>
    <xf numFmtId="167" fontId="46" fillId="2" borderId="19" xfId="2" applyNumberFormat="1" applyFont="1" applyFill="1" applyBorder="1" applyAlignment="1">
      <alignment horizontal="right" vertical="center"/>
    </xf>
    <xf numFmtId="3" fontId="48" fillId="2" borderId="19" xfId="0" applyNumberFormat="1" applyFont="1" applyFill="1" applyBorder="1" applyAlignment="1">
      <alignment horizontal="right" vertical="center"/>
    </xf>
    <xf numFmtId="167" fontId="48" fillId="2" borderId="19" xfId="2" applyNumberFormat="1" applyFont="1" applyFill="1" applyBorder="1" applyAlignment="1">
      <alignment horizontal="right" vertical="center"/>
    </xf>
    <xf numFmtId="3" fontId="50" fillId="2" borderId="19" xfId="0" applyNumberFormat="1" applyFont="1" applyFill="1" applyBorder="1" applyAlignment="1">
      <alignment horizontal="right" vertical="center"/>
    </xf>
    <xf numFmtId="167" fontId="50" fillId="2" borderId="19" xfId="2" applyNumberFormat="1" applyFont="1" applyFill="1" applyBorder="1" applyAlignment="1">
      <alignment horizontal="right" vertical="center"/>
    </xf>
    <xf numFmtId="3" fontId="52" fillId="2" borderId="19" xfId="0" applyNumberFormat="1" applyFont="1" applyFill="1" applyBorder="1" applyAlignment="1">
      <alignment horizontal="right" vertical="center"/>
    </xf>
    <xf numFmtId="167" fontId="52" fillId="2" borderId="19" xfId="2" applyNumberFormat="1" applyFont="1" applyFill="1" applyBorder="1" applyAlignment="1">
      <alignment horizontal="right" vertical="center"/>
    </xf>
    <xf numFmtId="0" fontId="56" fillId="2" borderId="15" xfId="0" applyFont="1" applyFill="1" applyBorder="1" applyAlignment="1">
      <alignment horizontal="left" vertical="center" indent="1"/>
    </xf>
    <xf numFmtId="3" fontId="56" fillId="2" borderId="15" xfId="0" applyNumberFormat="1" applyFont="1" applyFill="1" applyBorder="1" applyAlignment="1">
      <alignment vertical="center"/>
    </xf>
    <xf numFmtId="3" fontId="56" fillId="2" borderId="0" xfId="0" applyNumberFormat="1" applyFont="1" applyFill="1" applyAlignment="1">
      <alignment vertical="center"/>
    </xf>
    <xf numFmtId="3" fontId="57" fillId="2" borderId="15" xfId="0" applyNumberFormat="1" applyFont="1" applyFill="1" applyBorder="1" applyAlignment="1">
      <alignment horizontal="right" vertical="center"/>
    </xf>
    <xf numFmtId="3" fontId="58" fillId="2" borderId="0" xfId="0" applyNumberFormat="1" applyFont="1" applyFill="1" applyAlignment="1">
      <alignment vertical="center"/>
    </xf>
    <xf numFmtId="167" fontId="57" fillId="2" borderId="15" xfId="2" applyNumberFormat="1" applyFont="1" applyFill="1" applyBorder="1" applyAlignment="1">
      <alignment horizontal="right" vertical="center"/>
    </xf>
    <xf numFmtId="0" fontId="16" fillId="2" borderId="20" xfId="0" applyFont="1" applyFill="1" applyBorder="1" applyAlignment="1">
      <alignment vertical="center"/>
    </xf>
    <xf numFmtId="3" fontId="16" fillId="2" borderId="20" xfId="0" applyNumberFormat="1" applyFont="1" applyFill="1" applyBorder="1" applyAlignment="1">
      <alignment vertical="center"/>
    </xf>
    <xf numFmtId="3" fontId="45" fillId="2" borderId="20" xfId="0" applyNumberFormat="1" applyFont="1" applyFill="1" applyBorder="1" applyAlignment="1">
      <alignment horizontal="right" vertical="center"/>
    </xf>
    <xf numFmtId="167" fontId="45" fillId="2" borderId="20" xfId="2" applyNumberFormat="1" applyFont="1" applyFill="1" applyBorder="1" applyAlignment="1">
      <alignment horizontal="right" vertical="center"/>
    </xf>
    <xf numFmtId="3" fontId="46" fillId="2" borderId="20" xfId="0" applyNumberFormat="1" applyFont="1" applyFill="1" applyBorder="1" applyAlignment="1">
      <alignment horizontal="right" vertical="center"/>
    </xf>
    <xf numFmtId="167" fontId="46" fillId="2" borderId="20" xfId="2" applyNumberFormat="1" applyFont="1" applyFill="1" applyBorder="1" applyAlignment="1">
      <alignment horizontal="right" vertical="center"/>
    </xf>
    <xf numFmtId="3" fontId="48" fillId="2" borderId="20" xfId="0" applyNumberFormat="1" applyFont="1" applyFill="1" applyBorder="1" applyAlignment="1">
      <alignment horizontal="right" vertical="center"/>
    </xf>
    <xf numFmtId="167" fontId="48" fillId="2" borderId="20" xfId="2" applyNumberFormat="1" applyFont="1" applyFill="1" applyBorder="1" applyAlignment="1">
      <alignment horizontal="right" vertical="center"/>
    </xf>
    <xf numFmtId="3" fontId="50" fillId="2" borderId="20" xfId="0" applyNumberFormat="1" applyFont="1" applyFill="1" applyBorder="1" applyAlignment="1">
      <alignment horizontal="right" vertical="center"/>
    </xf>
    <xf numFmtId="167" fontId="50" fillId="2" borderId="20" xfId="2" applyNumberFormat="1" applyFont="1" applyFill="1" applyBorder="1" applyAlignment="1">
      <alignment horizontal="right" vertical="center"/>
    </xf>
    <xf numFmtId="3" fontId="52" fillId="2" borderId="20" xfId="0" applyNumberFormat="1" applyFont="1" applyFill="1" applyBorder="1" applyAlignment="1">
      <alignment horizontal="right" vertical="center"/>
    </xf>
    <xf numFmtId="167" fontId="52" fillId="2" borderId="20" xfId="2" applyNumberFormat="1" applyFont="1" applyFill="1" applyBorder="1" applyAlignment="1">
      <alignment horizontal="right" vertical="center"/>
    </xf>
    <xf numFmtId="0" fontId="28" fillId="2" borderId="0" xfId="0" applyFont="1" applyFill="1" applyAlignment="1">
      <alignment vertical="center"/>
    </xf>
    <xf numFmtId="3" fontId="45" fillId="2" borderId="13" xfId="0" applyNumberFormat="1" applyFont="1" applyFill="1" applyBorder="1" applyAlignment="1">
      <alignment horizontal="right" vertical="center"/>
    </xf>
    <xf numFmtId="167" fontId="45" fillId="2" borderId="13" xfId="2" applyNumberFormat="1" applyFont="1" applyFill="1" applyBorder="1" applyAlignment="1">
      <alignment horizontal="right" vertical="center"/>
    </xf>
    <xf numFmtId="3" fontId="46" fillId="2" borderId="13" xfId="0" applyNumberFormat="1" applyFont="1" applyFill="1" applyBorder="1" applyAlignment="1">
      <alignment horizontal="right" vertical="center"/>
    </xf>
    <xf numFmtId="167" fontId="46" fillId="2" borderId="13" xfId="2" applyNumberFormat="1" applyFont="1" applyFill="1" applyBorder="1" applyAlignment="1">
      <alignment horizontal="right" vertical="center"/>
    </xf>
    <xf numFmtId="3" fontId="48" fillId="2" borderId="13" xfId="0" applyNumberFormat="1" applyFont="1" applyFill="1" applyBorder="1" applyAlignment="1">
      <alignment horizontal="right" vertical="center"/>
    </xf>
    <xf numFmtId="167" fontId="48" fillId="2" borderId="13" xfId="2" applyNumberFormat="1" applyFont="1" applyFill="1" applyBorder="1" applyAlignment="1">
      <alignment horizontal="right" vertical="center"/>
    </xf>
    <xf numFmtId="3" fontId="50" fillId="2" borderId="13" xfId="0" applyNumberFormat="1" applyFont="1" applyFill="1" applyBorder="1" applyAlignment="1">
      <alignment horizontal="right" vertical="center"/>
    </xf>
    <xf numFmtId="167" fontId="50" fillId="2" borderId="13" xfId="2" applyNumberFormat="1" applyFont="1" applyFill="1" applyBorder="1" applyAlignment="1">
      <alignment horizontal="right" vertical="center"/>
    </xf>
    <xf numFmtId="3" fontId="52" fillId="2" borderId="13" xfId="0" applyNumberFormat="1" applyFont="1" applyFill="1" applyBorder="1" applyAlignment="1">
      <alignment horizontal="right" vertical="center"/>
    </xf>
    <xf numFmtId="167" fontId="52" fillId="2" borderId="13" xfId="2" applyNumberFormat="1" applyFont="1" applyFill="1" applyBorder="1" applyAlignment="1">
      <alignment horizontal="right" vertical="center"/>
    </xf>
    <xf numFmtId="0" fontId="24" fillId="2" borderId="0" xfId="0" quotePrefix="1" applyFont="1" applyFill="1" applyAlignment="1">
      <alignment horizontal="right" vertical="center"/>
    </xf>
    <xf numFmtId="0" fontId="59" fillId="2" borderId="0" xfId="0" applyFont="1" applyFill="1" applyAlignment="1">
      <alignment vertical="top"/>
    </xf>
    <xf numFmtId="3" fontId="30" fillId="2" borderId="20" xfId="0" applyNumberFormat="1" applyFont="1" applyFill="1" applyBorder="1" applyAlignment="1">
      <alignment horizontal="right" vertical="center"/>
    </xf>
    <xf numFmtId="167" fontId="30" fillId="2" borderId="20" xfId="2" applyNumberFormat="1" applyFont="1" applyFill="1" applyBorder="1" applyAlignment="1">
      <alignment horizontal="right" vertical="center"/>
    </xf>
    <xf numFmtId="3" fontId="30" fillId="2" borderId="13" xfId="0" applyNumberFormat="1" applyFont="1" applyFill="1" applyBorder="1" applyAlignment="1">
      <alignment horizontal="right" vertical="center"/>
    </xf>
    <xf numFmtId="167" fontId="30" fillId="2" borderId="13" xfId="2" applyNumberFormat="1" applyFont="1" applyFill="1" applyBorder="1" applyAlignment="1">
      <alignment horizontal="right" vertical="center"/>
    </xf>
    <xf numFmtId="3" fontId="24" fillId="2" borderId="0" xfId="0" quotePrefix="1" applyNumberFormat="1" applyFont="1" applyFill="1" applyAlignment="1">
      <alignment vertical="center"/>
    </xf>
    <xf numFmtId="0" fontId="26" fillId="2" borderId="0" xfId="0" applyFont="1" applyFill="1"/>
    <xf numFmtId="0" fontId="61" fillId="2" borderId="11" xfId="0" applyFont="1" applyFill="1" applyBorder="1" applyAlignment="1">
      <alignment horizontal="center" vertical="top" wrapText="1"/>
    </xf>
    <xf numFmtId="0" fontId="28" fillId="2" borderId="0" xfId="0" applyFont="1" applyFill="1" applyAlignment="1">
      <alignment horizontal="left" vertical="center"/>
    </xf>
    <xf numFmtId="0" fontId="16" fillId="2" borderId="15" xfId="0" applyFont="1" applyFill="1" applyBorder="1" applyAlignment="1">
      <alignment horizontal="left" vertical="center" indent="1"/>
    </xf>
    <xf numFmtId="1" fontId="16" fillId="2" borderId="0" xfId="0" applyNumberFormat="1" applyFont="1" applyFill="1" applyAlignment="1">
      <alignment horizontal="left" vertical="center" wrapText="1" indent="1"/>
    </xf>
    <xf numFmtId="0" fontId="56" fillId="2" borderId="15" xfId="0" applyFont="1" applyFill="1" applyBorder="1" applyAlignment="1">
      <alignment horizontal="left" vertical="center" indent="2"/>
    </xf>
    <xf numFmtId="1" fontId="56" fillId="2" borderId="0" xfId="0" applyNumberFormat="1" applyFont="1" applyFill="1" applyAlignment="1">
      <alignment horizontal="left" vertical="center" wrapText="1" indent="1"/>
    </xf>
    <xf numFmtId="0" fontId="16" fillId="2" borderId="0" xfId="0" applyFont="1" applyFill="1" applyAlignment="1">
      <alignment horizontal="left" vertical="center" indent="1"/>
    </xf>
    <xf numFmtId="0" fontId="3" fillId="2" borderId="0" xfId="0" applyFont="1" applyFill="1"/>
    <xf numFmtId="0" fontId="3" fillId="2" borderId="0" xfId="0" applyFont="1" applyFill="1" applyAlignment="1">
      <alignment wrapText="1"/>
    </xf>
    <xf numFmtId="0" fontId="16" fillId="2" borderId="17" xfId="0" applyFont="1" applyFill="1" applyBorder="1" applyAlignment="1">
      <alignment horizontal="left" vertical="center" indent="1"/>
    </xf>
    <xf numFmtId="0" fontId="60" fillId="2" borderId="0" xfId="0" applyFont="1" applyFill="1" applyAlignment="1">
      <alignment vertical="center"/>
    </xf>
    <xf numFmtId="0" fontId="18" fillId="2" borderId="0" xfId="0" quotePrefix="1" applyFont="1" applyFill="1" applyAlignment="1">
      <alignment vertical="center"/>
    </xf>
    <xf numFmtId="0" fontId="5" fillId="2" borderId="13" xfId="0" applyFont="1" applyFill="1" applyBorder="1" applyAlignment="1">
      <alignment horizontal="left" vertical="center"/>
    </xf>
    <xf numFmtId="0" fontId="5" fillId="2" borderId="0" xfId="0" applyFont="1" applyFill="1" applyAlignment="1">
      <alignment horizontal="left" vertical="center"/>
    </xf>
    <xf numFmtId="0" fontId="26" fillId="2" borderId="0" xfId="0" applyFont="1" applyFill="1" applyAlignment="1">
      <alignment horizontal="left" vertical="center"/>
    </xf>
    <xf numFmtId="3" fontId="30" fillId="2" borderId="0" xfId="0" applyNumberFormat="1" applyFont="1" applyFill="1" applyAlignment="1">
      <alignment horizontal="left" vertical="center" indent="1"/>
    </xf>
    <xf numFmtId="3" fontId="57" fillId="2" borderId="0" xfId="0" applyNumberFormat="1" applyFont="1" applyFill="1" applyAlignment="1">
      <alignment horizontal="left" vertical="center" indent="1"/>
    </xf>
    <xf numFmtId="3" fontId="30" fillId="2" borderId="0" xfId="0" applyNumberFormat="1" applyFont="1" applyFill="1" applyAlignment="1">
      <alignment horizontal="left" vertical="center" wrapText="1" indent="1"/>
    </xf>
    <xf numFmtId="0" fontId="28" fillId="2" borderId="21" xfId="0" applyFont="1" applyFill="1" applyBorder="1" applyAlignment="1">
      <alignment horizontal="left" vertical="center"/>
    </xf>
    <xf numFmtId="3" fontId="30" fillId="2" borderId="21" xfId="0" applyNumberFormat="1" applyFont="1" applyFill="1" applyBorder="1" applyAlignment="1">
      <alignment horizontal="right" vertical="center"/>
    </xf>
    <xf numFmtId="3" fontId="30" fillId="2" borderId="0" xfId="0" applyNumberFormat="1" applyFont="1" applyFill="1" applyAlignment="1">
      <alignment horizontal="left" vertical="center"/>
    </xf>
    <xf numFmtId="0" fontId="9" fillId="2" borderId="13" xfId="0" applyFont="1" applyFill="1" applyBorder="1" applyAlignment="1">
      <alignment horizontal="right" vertical="center"/>
    </xf>
    <xf numFmtId="0" fontId="9" fillId="2" borderId="0" xfId="0" applyFont="1" applyFill="1" applyAlignment="1">
      <alignment horizontal="left" vertical="center"/>
    </xf>
    <xf numFmtId="3" fontId="62" fillId="2" borderId="15" xfId="0" applyNumberFormat="1" applyFont="1" applyFill="1" applyBorder="1" applyAlignment="1">
      <alignment horizontal="right" vertical="center"/>
    </xf>
    <xf numFmtId="3" fontId="62" fillId="2" borderId="0" xfId="0" applyNumberFormat="1" applyFont="1" applyFill="1" applyAlignment="1">
      <alignment horizontal="left" vertical="center" indent="1"/>
    </xf>
    <xf numFmtId="169" fontId="30" fillId="2" borderId="15" xfId="0" applyNumberFormat="1" applyFont="1" applyFill="1" applyBorder="1" applyAlignment="1">
      <alignment horizontal="right" vertical="center"/>
    </xf>
    <xf numFmtId="170" fontId="62" fillId="2" borderId="15" xfId="2" applyNumberFormat="1" applyFont="1" applyFill="1" applyBorder="1" applyAlignment="1">
      <alignment horizontal="right" vertical="center"/>
    </xf>
    <xf numFmtId="3" fontId="62" fillId="2" borderId="0" xfId="0" applyNumberFormat="1" applyFont="1" applyFill="1" applyAlignment="1">
      <alignment horizontal="left" vertical="center" wrapText="1" indent="1"/>
    </xf>
    <xf numFmtId="170" fontId="62" fillId="2" borderId="17" xfId="2" applyNumberFormat="1" applyFont="1" applyFill="1" applyBorder="1" applyAlignment="1">
      <alignment horizontal="right" vertical="center"/>
    </xf>
    <xf numFmtId="169" fontId="30" fillId="2" borderId="17" xfId="0" applyNumberFormat="1" applyFont="1" applyFill="1" applyBorder="1" applyAlignment="1">
      <alignment horizontal="right" vertical="center"/>
    </xf>
    <xf numFmtId="0" fontId="30" fillId="2" borderId="0" xfId="0" applyFont="1" applyFill="1" applyAlignment="1">
      <alignment horizontal="left" vertical="center"/>
    </xf>
    <xf numFmtId="0" fontId="62" fillId="2" borderId="0" xfId="0" applyFont="1" applyFill="1" applyAlignment="1">
      <alignment horizontal="left" vertical="center" indent="1"/>
    </xf>
    <xf numFmtId="0" fontId="63" fillId="2" borderId="15" xfId="0" applyFont="1" applyFill="1" applyBorder="1" applyAlignment="1">
      <alignment horizontal="left" vertical="center" indent="2"/>
    </xf>
    <xf numFmtId="0" fontId="45" fillId="2" borderId="0" xfId="0" applyFont="1" applyFill="1" applyAlignment="1">
      <alignment horizontal="left" vertical="center"/>
    </xf>
    <xf numFmtId="0" fontId="47" fillId="2" borderId="15" xfId="0" applyFont="1" applyFill="1" applyBorder="1" applyAlignment="1">
      <alignment horizontal="left" vertical="center" indent="2"/>
    </xf>
    <xf numFmtId="0" fontId="49" fillId="2" borderId="15" xfId="0" applyFont="1" applyFill="1" applyBorder="1" applyAlignment="1">
      <alignment horizontal="left" vertical="center" indent="2"/>
    </xf>
    <xf numFmtId="0" fontId="51" fillId="2" borderId="15" xfId="0" applyFont="1" applyFill="1" applyBorder="1" applyAlignment="1">
      <alignment horizontal="left" vertical="center" indent="2"/>
    </xf>
    <xf numFmtId="0" fontId="59" fillId="2" borderId="0" xfId="0" applyFont="1" applyFill="1" applyAlignment="1">
      <alignment vertical="top" wrapText="1"/>
    </xf>
    <xf numFmtId="0" fontId="32" fillId="2" borderId="0" xfId="0" applyFont="1" applyFill="1"/>
    <xf numFmtId="0" fontId="5" fillId="2" borderId="0" xfId="0" applyFont="1" applyFill="1" applyAlignment="1">
      <alignment horizontal="left"/>
    </xf>
    <xf numFmtId="0" fontId="9" fillId="2" borderId="13" xfId="0" applyFont="1" applyFill="1" applyBorder="1" applyAlignment="1">
      <alignment horizontal="right"/>
    </xf>
    <xf numFmtId="14" fontId="9" fillId="2" borderId="13" xfId="6" applyNumberFormat="1" applyFont="1" applyFill="1" applyBorder="1" applyAlignment="1">
      <alignment horizontal="right" wrapText="1"/>
    </xf>
    <xf numFmtId="169" fontId="62" fillId="2" borderId="15" xfId="0" applyNumberFormat="1" applyFont="1" applyFill="1" applyBorder="1" applyAlignment="1">
      <alignment horizontal="right" vertical="center"/>
    </xf>
    <xf numFmtId="9" fontId="30" fillId="2" borderId="15" xfId="2" applyFont="1" applyFill="1" applyBorder="1" applyAlignment="1">
      <alignment horizontal="right" vertical="center"/>
    </xf>
    <xf numFmtId="169" fontId="30" fillId="2" borderId="0" xfId="0" applyNumberFormat="1" applyFont="1" applyFill="1" applyAlignment="1">
      <alignment horizontal="left" vertical="center"/>
    </xf>
    <xf numFmtId="171" fontId="30" fillId="2" borderId="15" xfId="2" applyNumberFormat="1" applyFont="1" applyFill="1" applyBorder="1" applyAlignment="1">
      <alignment horizontal="right" vertical="center"/>
    </xf>
    <xf numFmtId="0" fontId="62" fillId="2" borderId="0" xfId="0" quotePrefix="1" applyFont="1" applyFill="1" applyAlignment="1">
      <alignment vertical="center"/>
    </xf>
    <xf numFmtId="169" fontId="62" fillId="2" borderId="0" xfId="0" applyNumberFormat="1" applyFont="1" applyFill="1" applyAlignment="1">
      <alignment horizontal="left" vertical="center" indent="1"/>
    </xf>
    <xf numFmtId="169" fontId="63" fillId="2" borderId="15" xfId="0" applyNumberFormat="1" applyFont="1" applyFill="1" applyBorder="1" applyAlignment="1">
      <alignment horizontal="right" vertical="center"/>
    </xf>
    <xf numFmtId="3" fontId="63" fillId="2" borderId="22" xfId="0" applyNumberFormat="1" applyFont="1" applyFill="1" applyBorder="1" applyAlignment="1">
      <alignment horizontal="right" vertical="center"/>
    </xf>
    <xf numFmtId="9" fontId="45" fillId="2" borderId="22" xfId="2" applyFont="1" applyFill="1" applyBorder="1" applyAlignment="1">
      <alignment horizontal="right" vertical="center"/>
    </xf>
    <xf numFmtId="169" fontId="45" fillId="2" borderId="0" xfId="0" applyNumberFormat="1" applyFont="1" applyFill="1" applyAlignment="1">
      <alignment horizontal="left" vertical="center"/>
    </xf>
    <xf numFmtId="169" fontId="63" fillId="2" borderId="22" xfId="0" applyNumberFormat="1" applyFont="1" applyFill="1" applyBorder="1" applyAlignment="1">
      <alignment horizontal="right" vertical="center"/>
    </xf>
    <xf numFmtId="169" fontId="47" fillId="2" borderId="15" xfId="0" applyNumberFormat="1" applyFont="1" applyFill="1" applyBorder="1" applyAlignment="1">
      <alignment horizontal="right" vertical="center"/>
    </xf>
    <xf numFmtId="3" fontId="47" fillId="2" borderId="0" xfId="0" applyNumberFormat="1" applyFont="1" applyFill="1" applyAlignment="1">
      <alignment horizontal="right" vertical="center"/>
    </xf>
    <xf numFmtId="9" fontId="46" fillId="2" borderId="0" xfId="2" applyFont="1" applyFill="1" applyBorder="1" applyAlignment="1">
      <alignment horizontal="right" vertical="center"/>
    </xf>
    <xf numFmtId="169" fontId="47" fillId="2" borderId="0" xfId="0" applyNumberFormat="1" applyFont="1" applyFill="1" applyAlignment="1">
      <alignment horizontal="right" vertical="center"/>
    </xf>
    <xf numFmtId="169" fontId="49" fillId="2" borderId="15" xfId="0" applyNumberFormat="1" applyFont="1" applyFill="1" applyBorder="1" applyAlignment="1">
      <alignment horizontal="right" vertical="center"/>
    </xf>
    <xf numFmtId="3" fontId="49" fillId="2" borderId="0" xfId="0" applyNumberFormat="1" applyFont="1" applyFill="1" applyAlignment="1">
      <alignment horizontal="right" vertical="center"/>
    </xf>
    <xf numFmtId="9" fontId="48" fillId="2" borderId="0" xfId="2" applyFont="1" applyFill="1" applyBorder="1" applyAlignment="1">
      <alignment horizontal="right" vertical="center"/>
    </xf>
    <xf numFmtId="169" fontId="49" fillId="2" borderId="0" xfId="0" applyNumberFormat="1" applyFont="1" applyFill="1" applyAlignment="1">
      <alignment horizontal="right" vertical="center"/>
    </xf>
    <xf numFmtId="169" fontId="51" fillId="2" borderId="15" xfId="0" applyNumberFormat="1" applyFont="1" applyFill="1" applyBorder="1" applyAlignment="1">
      <alignment horizontal="right" vertical="center"/>
    </xf>
    <xf numFmtId="3" fontId="51" fillId="2" borderId="23" xfId="0" applyNumberFormat="1" applyFont="1" applyFill="1" applyBorder="1" applyAlignment="1">
      <alignment horizontal="right" vertical="center"/>
    </xf>
    <xf numFmtId="9" fontId="50" fillId="2" borderId="23" xfId="2" applyFont="1" applyFill="1" applyBorder="1" applyAlignment="1">
      <alignment horizontal="right" vertical="center"/>
    </xf>
    <xf numFmtId="169" fontId="51" fillId="2" borderId="23" xfId="0" applyNumberFormat="1" applyFont="1" applyFill="1" applyBorder="1" applyAlignment="1">
      <alignment horizontal="right" vertical="center"/>
    </xf>
    <xf numFmtId="172" fontId="62" fillId="2" borderId="15" xfId="0" applyNumberFormat="1" applyFont="1" applyFill="1" applyBorder="1" applyAlignment="1">
      <alignment horizontal="right" vertical="center"/>
    </xf>
    <xf numFmtId="169" fontId="62" fillId="2" borderId="21" xfId="0" applyNumberFormat="1" applyFont="1" applyFill="1" applyBorder="1" applyAlignment="1">
      <alignment horizontal="right" vertical="center"/>
    </xf>
    <xf numFmtId="9" fontId="30" fillId="2" borderId="21" xfId="2" applyFont="1" applyFill="1" applyBorder="1" applyAlignment="1">
      <alignment horizontal="right" vertical="center"/>
    </xf>
    <xf numFmtId="169" fontId="3" fillId="2" borderId="0" xfId="0" applyNumberFormat="1" applyFont="1" applyFill="1"/>
    <xf numFmtId="0" fontId="28" fillId="2" borderId="24" xfId="0" applyFont="1" applyFill="1" applyBorder="1" applyAlignment="1">
      <alignment horizontal="left" vertical="center"/>
    </xf>
    <xf numFmtId="169" fontId="62" fillId="2" borderId="24" xfId="0" applyNumberFormat="1" applyFont="1" applyFill="1" applyBorder="1" applyAlignment="1">
      <alignment horizontal="right" vertical="center"/>
    </xf>
    <xf numFmtId="9" fontId="30" fillId="2" borderId="24" xfId="2" applyFont="1" applyFill="1" applyBorder="1" applyAlignment="1">
      <alignment horizontal="right" vertical="center"/>
    </xf>
    <xf numFmtId="0" fontId="64" fillId="2" borderId="0" xfId="0" applyFont="1" applyFill="1" applyAlignment="1">
      <alignment vertical="top"/>
    </xf>
    <xf numFmtId="9" fontId="30" fillId="2" borderId="15" xfId="0" applyNumberFormat="1" applyFont="1" applyFill="1" applyBorder="1" applyAlignment="1">
      <alignment horizontal="right" vertical="center"/>
    </xf>
    <xf numFmtId="171" fontId="62" fillId="2" borderId="15" xfId="0" applyNumberFormat="1" applyFont="1" applyFill="1" applyBorder="1" applyAlignment="1">
      <alignment horizontal="right" vertical="center"/>
    </xf>
    <xf numFmtId="3" fontId="3" fillId="2" borderId="0" xfId="0" applyNumberFormat="1" applyFont="1" applyFill="1"/>
    <xf numFmtId="0" fontId="3" fillId="2" borderId="0" xfId="0" applyFont="1" applyFill="1" applyAlignment="1">
      <alignment horizontal="left" indent="2"/>
    </xf>
    <xf numFmtId="171" fontId="62" fillId="2" borderId="17" xfId="0" applyNumberFormat="1" applyFont="1" applyFill="1" applyBorder="1" applyAlignment="1">
      <alignment horizontal="right" vertical="center"/>
    </xf>
    <xf numFmtId="9" fontId="30" fillId="2" borderId="17" xfId="0" applyNumberFormat="1" applyFont="1" applyFill="1" applyBorder="1" applyAlignment="1">
      <alignment horizontal="right" vertical="center"/>
    </xf>
    <xf numFmtId="0" fontId="65" fillId="2" borderId="0" xfId="0" applyFont="1" applyFill="1" applyAlignment="1">
      <alignment horizontal="left"/>
    </xf>
    <xf numFmtId="0" fontId="66" fillId="2" borderId="11" xfId="0" applyFont="1" applyFill="1" applyBorder="1" applyAlignment="1">
      <alignment horizontal="center" vertical="center" wrapText="1"/>
    </xf>
    <xf numFmtId="0" fontId="16" fillId="2" borderId="0" xfId="0" applyFont="1" applyFill="1" applyAlignment="1">
      <alignment horizontal="left" vertical="center"/>
    </xf>
    <xf numFmtId="169" fontId="16" fillId="2" borderId="0" xfId="0" applyNumberFormat="1" applyFont="1" applyFill="1" applyAlignment="1">
      <alignment horizontal="left" vertical="center"/>
    </xf>
    <xf numFmtId="3" fontId="25" fillId="2" borderId="11" xfId="0" quotePrefix="1" applyNumberFormat="1" applyFont="1" applyFill="1" applyBorder="1" applyAlignment="1">
      <alignment horizontal="center" vertical="top" wrapText="1"/>
    </xf>
    <xf numFmtId="0" fontId="23" fillId="2" borderId="13" xfId="5" applyNumberFormat="1" applyFont="1" applyFill="1" applyBorder="1" applyAlignment="1">
      <alignment vertical="center"/>
    </xf>
    <xf numFmtId="0" fontId="23" fillId="2" borderId="0" xfId="5" applyNumberFormat="1" applyFont="1" applyFill="1" applyAlignment="1">
      <alignment vertical="center"/>
    </xf>
    <xf numFmtId="0" fontId="23" fillId="2" borderId="0" xfId="5" applyNumberFormat="1" applyFont="1" applyFill="1" applyAlignment="1">
      <alignment horizontal="right" vertical="center"/>
    </xf>
    <xf numFmtId="14" fontId="39" fillId="2" borderId="13" xfId="6" applyNumberFormat="1" applyFont="1" applyFill="1" applyBorder="1" applyAlignment="1">
      <alignment horizontal="right" vertical="center" wrapText="1"/>
    </xf>
    <xf numFmtId="14" fontId="40" fillId="2" borderId="13" xfId="6" applyNumberFormat="1" applyFont="1" applyFill="1" applyBorder="1" applyAlignment="1">
      <alignment horizontal="right" vertical="center" wrapText="1"/>
    </xf>
    <xf numFmtId="14" fontId="41" fillId="2" borderId="13" xfId="6" applyNumberFormat="1" applyFont="1" applyFill="1" applyBorder="1" applyAlignment="1">
      <alignment horizontal="right" vertical="center" wrapText="1"/>
    </xf>
    <xf numFmtId="14" fontId="42" fillId="2" borderId="13" xfId="6" applyNumberFormat="1" applyFont="1" applyFill="1" applyBorder="1" applyAlignment="1">
      <alignment horizontal="right" vertical="center" wrapText="1"/>
    </xf>
    <xf numFmtId="14" fontId="43" fillId="2" borderId="13" xfId="6" applyNumberFormat="1" applyFont="1" applyFill="1" applyBorder="1" applyAlignment="1">
      <alignment horizontal="right" vertical="center" wrapText="1"/>
    </xf>
    <xf numFmtId="169" fontId="16" fillId="2" borderId="0" xfId="0" applyNumberFormat="1" applyFont="1" applyFill="1" applyAlignment="1">
      <alignment vertical="center"/>
    </xf>
    <xf numFmtId="169" fontId="45" fillId="2" borderId="0" xfId="0" applyNumberFormat="1" applyFont="1" applyFill="1" applyAlignment="1">
      <alignment vertical="center"/>
    </xf>
    <xf numFmtId="169" fontId="46" fillId="2" borderId="0" xfId="0" applyNumberFormat="1" applyFont="1" applyFill="1" applyAlignment="1">
      <alignment vertical="center"/>
    </xf>
    <xf numFmtId="169" fontId="48" fillId="2" borderId="0" xfId="0" applyNumberFormat="1" applyFont="1" applyFill="1" applyAlignment="1">
      <alignment vertical="center"/>
    </xf>
    <xf numFmtId="169" fontId="50" fillId="2" borderId="0" xfId="0" quotePrefix="1" applyNumberFormat="1" applyFont="1" applyFill="1" applyAlignment="1">
      <alignment vertical="center"/>
    </xf>
    <xf numFmtId="169" fontId="52" fillId="2" borderId="0" xfId="0" applyNumberFormat="1" applyFont="1" applyFill="1" applyAlignment="1">
      <alignment vertical="center"/>
    </xf>
    <xf numFmtId="169" fontId="30" fillId="2" borderId="0" xfId="0" applyNumberFormat="1" applyFont="1" applyFill="1" applyAlignment="1">
      <alignment vertical="center"/>
    </xf>
    <xf numFmtId="169" fontId="16" fillId="2" borderId="15" xfId="0" applyNumberFormat="1" applyFont="1" applyFill="1" applyBorder="1" applyAlignment="1">
      <alignment vertical="center"/>
    </xf>
    <xf numFmtId="169" fontId="45" fillId="2" borderId="15" xfId="0" applyNumberFormat="1" applyFont="1" applyFill="1" applyBorder="1" applyAlignment="1">
      <alignment vertical="center"/>
    </xf>
    <xf numFmtId="169" fontId="46" fillId="2" borderId="15" xfId="0" applyNumberFormat="1" applyFont="1" applyFill="1" applyBorder="1" applyAlignment="1">
      <alignment vertical="center"/>
    </xf>
    <xf numFmtId="169" fontId="48" fillId="2" borderId="15" xfId="0" applyNumberFormat="1" applyFont="1" applyFill="1" applyBorder="1" applyAlignment="1">
      <alignment vertical="center"/>
    </xf>
    <xf numFmtId="169" fontId="21" fillId="2" borderId="15" xfId="0" applyNumberFormat="1" applyFont="1" applyFill="1" applyBorder="1" applyAlignment="1">
      <alignment vertical="center"/>
    </xf>
    <xf numFmtId="169" fontId="50" fillId="2" borderId="15" xfId="0" applyNumberFormat="1" applyFont="1" applyFill="1" applyBorder="1" applyAlignment="1">
      <alignment vertical="center"/>
    </xf>
    <xf numFmtId="169" fontId="52" fillId="2" borderId="15" xfId="0" applyNumberFormat="1" applyFont="1" applyFill="1" applyBorder="1" applyAlignment="1">
      <alignment vertical="center"/>
    </xf>
    <xf numFmtId="169" fontId="30" fillId="2" borderId="15" xfId="0" applyNumberFormat="1" applyFont="1" applyFill="1" applyBorder="1" applyAlignment="1">
      <alignment vertical="center"/>
    </xf>
    <xf numFmtId="0" fontId="56" fillId="2" borderId="0" xfId="0" applyFont="1" applyFill="1" applyAlignment="1">
      <alignment horizontal="left" vertical="center" indent="1"/>
    </xf>
    <xf numFmtId="169" fontId="56" fillId="2" borderId="15" xfId="0" applyNumberFormat="1" applyFont="1" applyFill="1" applyBorder="1" applyAlignment="1">
      <alignment vertical="center"/>
    </xf>
    <xf numFmtId="169" fontId="56" fillId="2" borderId="0" xfId="0" applyNumberFormat="1" applyFont="1" applyFill="1" applyAlignment="1">
      <alignment horizontal="left" vertical="center" indent="1"/>
    </xf>
    <xf numFmtId="169" fontId="67" fillId="2" borderId="15" xfId="0" applyNumberFormat="1" applyFont="1" applyFill="1" applyBorder="1" applyAlignment="1">
      <alignment vertical="center"/>
    </xf>
    <xf numFmtId="169" fontId="68" fillId="2" borderId="15" xfId="0" applyNumberFormat="1" applyFont="1" applyFill="1" applyBorder="1" applyAlignment="1">
      <alignment vertical="center"/>
    </xf>
    <xf numFmtId="169" fontId="69" fillId="2" borderId="15" xfId="0" applyNumberFormat="1" applyFont="1" applyFill="1" applyBorder="1" applyAlignment="1">
      <alignment vertical="center"/>
    </xf>
    <xf numFmtId="169" fontId="70" fillId="2" borderId="15" xfId="0" applyNumberFormat="1" applyFont="1" applyFill="1" applyBorder="1" applyAlignment="1">
      <alignment vertical="center"/>
    </xf>
    <xf numFmtId="169" fontId="71" fillId="2" borderId="15" xfId="0" applyNumberFormat="1" applyFont="1" applyFill="1" applyBorder="1" applyAlignment="1">
      <alignment vertical="center"/>
    </xf>
    <xf numFmtId="169" fontId="72" fillId="2" borderId="15" xfId="0" applyNumberFormat="1" applyFont="1" applyFill="1" applyBorder="1" applyAlignment="1">
      <alignment vertical="center"/>
    </xf>
    <xf numFmtId="169" fontId="57" fillId="2" borderId="15" xfId="0" applyNumberFormat="1" applyFont="1" applyFill="1" applyBorder="1" applyAlignment="1">
      <alignment vertical="center"/>
    </xf>
    <xf numFmtId="169" fontId="21" fillId="2" borderId="0" xfId="0" applyNumberFormat="1" applyFont="1" applyFill="1" applyAlignment="1">
      <alignment vertical="center"/>
    </xf>
    <xf numFmtId="169" fontId="50" fillId="2" borderId="0" xfId="0" applyNumberFormat="1" applyFont="1" applyFill="1" applyAlignment="1">
      <alignment vertical="center"/>
    </xf>
    <xf numFmtId="169" fontId="28" fillId="2" borderId="18" xfId="0" applyNumberFormat="1" applyFont="1" applyFill="1" applyBorder="1" applyAlignment="1">
      <alignment vertical="center"/>
    </xf>
    <xf numFmtId="169" fontId="28" fillId="2" borderId="0" xfId="0" applyNumberFormat="1" applyFont="1" applyFill="1" applyAlignment="1">
      <alignment vertical="center"/>
    </xf>
    <xf numFmtId="169" fontId="45" fillId="2" borderId="18" xfId="0" applyNumberFormat="1" applyFont="1" applyFill="1" applyBorder="1" applyAlignment="1">
      <alignment vertical="center"/>
    </xf>
    <xf numFmtId="169" fontId="46" fillId="2" borderId="18" xfId="0" applyNumberFormat="1" applyFont="1" applyFill="1" applyBorder="1" applyAlignment="1">
      <alignment vertical="center"/>
    </xf>
    <xf numFmtId="169" fontId="48" fillId="2" borderId="18" xfId="0" applyNumberFormat="1" applyFont="1" applyFill="1" applyBorder="1" applyAlignment="1">
      <alignment vertical="center"/>
    </xf>
    <xf numFmtId="169" fontId="31" fillId="2" borderId="18" xfId="0" applyNumberFormat="1" applyFont="1" applyFill="1" applyBorder="1" applyAlignment="1">
      <alignment vertical="center"/>
    </xf>
    <xf numFmtId="169" fontId="50" fillId="2" borderId="18" xfId="0" applyNumberFormat="1" applyFont="1" applyFill="1" applyBorder="1" applyAlignment="1">
      <alignment vertical="center"/>
    </xf>
    <xf numFmtId="169" fontId="52" fillId="2" borderId="18" xfId="0" applyNumberFormat="1" applyFont="1" applyFill="1" applyBorder="1" applyAlignment="1">
      <alignment vertical="center"/>
    </xf>
    <xf numFmtId="169" fontId="30" fillId="2" borderId="18" xfId="0" applyNumberFormat="1" applyFont="1" applyFill="1" applyBorder="1" applyAlignment="1">
      <alignment vertical="center"/>
    </xf>
    <xf numFmtId="169" fontId="16" fillId="2" borderId="0" xfId="0" applyNumberFormat="1" applyFont="1" applyFill="1" applyAlignment="1">
      <alignment horizontal="left" vertical="center" indent="1"/>
    </xf>
    <xf numFmtId="0" fontId="0" fillId="2" borderId="0" xfId="0" quotePrefix="1" applyFill="1" applyAlignment="1">
      <alignment vertical="center"/>
    </xf>
    <xf numFmtId="0" fontId="40" fillId="2" borderId="13" xfId="0" applyFont="1" applyFill="1" applyBorder="1" applyAlignment="1">
      <alignment horizontal="right" vertical="center"/>
    </xf>
    <xf numFmtId="0" fontId="40" fillId="2" borderId="0" xfId="0" applyFont="1" applyFill="1" applyAlignment="1">
      <alignment horizontal="left" vertical="center"/>
    </xf>
    <xf numFmtId="0" fontId="39" fillId="2" borderId="13" xfId="0" applyFont="1" applyFill="1" applyBorder="1" applyAlignment="1">
      <alignment horizontal="right" vertical="center"/>
    </xf>
    <xf numFmtId="0" fontId="39" fillId="2" borderId="0" xfId="0" applyFont="1" applyFill="1" applyAlignment="1">
      <alignment horizontal="left" vertical="center"/>
    </xf>
    <xf numFmtId="3" fontId="46" fillId="2" borderId="0" xfId="0" applyNumberFormat="1" applyFont="1" applyFill="1" applyAlignment="1">
      <alignment horizontal="left" vertical="center" indent="1"/>
    </xf>
    <xf numFmtId="3" fontId="45" fillId="2" borderId="0" xfId="0" applyNumberFormat="1" applyFont="1" applyFill="1" applyAlignment="1">
      <alignment horizontal="left" vertical="center" indent="1"/>
    </xf>
    <xf numFmtId="3" fontId="46" fillId="2" borderId="24" xfId="0" applyNumberFormat="1" applyFont="1" applyFill="1" applyBorder="1" applyAlignment="1">
      <alignment horizontal="right" vertical="center"/>
    </xf>
    <xf numFmtId="3" fontId="46" fillId="2" borderId="0" xfId="0" applyNumberFormat="1" applyFont="1" applyFill="1" applyAlignment="1">
      <alignment horizontal="left" vertical="center"/>
    </xf>
    <xf numFmtId="3" fontId="45" fillId="2" borderId="24" xfId="0" applyNumberFormat="1" applyFont="1" applyFill="1" applyBorder="1" applyAlignment="1">
      <alignment horizontal="right" vertical="center"/>
    </xf>
    <xf numFmtId="3" fontId="45" fillId="2" borderId="0" xfId="0" applyNumberFormat="1" applyFont="1" applyFill="1" applyAlignment="1">
      <alignment horizontal="left" vertical="center"/>
    </xf>
    <xf numFmtId="3" fontId="30" fillId="2" borderId="24" xfId="0" applyNumberFormat="1" applyFont="1" applyFill="1" applyBorder="1" applyAlignment="1">
      <alignment horizontal="right" vertical="center"/>
    </xf>
    <xf numFmtId="3" fontId="46" fillId="2" borderId="25" xfId="0" applyNumberFormat="1" applyFont="1" applyFill="1" applyBorder="1" applyAlignment="1">
      <alignment horizontal="right" vertical="center"/>
    </xf>
    <xf numFmtId="3" fontId="0" fillId="2" borderId="0" xfId="0" applyNumberFormat="1" applyFill="1"/>
    <xf numFmtId="0" fontId="16" fillId="2" borderId="23" xfId="0" applyFont="1" applyFill="1" applyBorder="1" applyAlignment="1">
      <alignment horizontal="left" vertical="center" indent="1"/>
    </xf>
    <xf numFmtId="3" fontId="46" fillId="2" borderId="23" xfId="0" applyNumberFormat="1" applyFont="1" applyFill="1" applyBorder="1" applyAlignment="1">
      <alignment horizontal="right" vertical="center"/>
    </xf>
    <xf numFmtId="3" fontId="46" fillId="2" borderId="0" xfId="0" applyNumberFormat="1" applyFont="1" applyFill="1" applyAlignment="1">
      <alignment horizontal="left" vertical="center" wrapText="1" indent="1"/>
    </xf>
    <xf numFmtId="3" fontId="46" fillId="2" borderId="21" xfId="0" applyNumberFormat="1" applyFont="1" applyFill="1" applyBorder="1" applyAlignment="1">
      <alignment horizontal="right" vertical="center"/>
    </xf>
    <xf numFmtId="0" fontId="73" fillId="2" borderId="13" xfId="0" applyFont="1" applyFill="1" applyBorder="1" applyAlignment="1">
      <alignment horizontal="right" vertical="center"/>
    </xf>
    <xf numFmtId="0" fontId="73" fillId="2" borderId="0" xfId="0" applyFont="1" applyFill="1" applyAlignment="1">
      <alignment horizontal="left" vertical="center"/>
    </xf>
    <xf numFmtId="0" fontId="28" fillId="2" borderId="25" xfId="0" applyFont="1" applyFill="1" applyBorder="1" applyAlignment="1">
      <alignment horizontal="left" vertical="center"/>
    </xf>
    <xf numFmtId="3" fontId="47" fillId="2" borderId="15" xfId="0" applyNumberFormat="1" applyFont="1" applyFill="1" applyBorder="1" applyAlignment="1">
      <alignment horizontal="right" vertical="center"/>
    </xf>
    <xf numFmtId="3" fontId="47" fillId="2" borderId="0" xfId="0" applyNumberFormat="1" applyFont="1" applyFill="1" applyAlignment="1">
      <alignment horizontal="left" vertical="center" indent="1"/>
    </xf>
    <xf numFmtId="169" fontId="46" fillId="2" borderId="25" xfId="0" applyNumberFormat="1" applyFont="1" applyFill="1" applyBorder="1" applyAlignment="1">
      <alignment horizontal="right" vertical="center"/>
    </xf>
    <xf numFmtId="170" fontId="47" fillId="2" borderId="15" xfId="0" applyNumberFormat="1" applyFont="1" applyFill="1" applyBorder="1" applyAlignment="1">
      <alignment horizontal="right" vertical="center"/>
    </xf>
    <xf numFmtId="169" fontId="46" fillId="2" borderId="23" xfId="0" applyNumberFormat="1" applyFont="1" applyFill="1" applyBorder="1" applyAlignment="1">
      <alignment horizontal="right" vertical="center"/>
    </xf>
    <xf numFmtId="3" fontId="47" fillId="2" borderId="0" xfId="0" applyNumberFormat="1" applyFont="1" applyFill="1" applyAlignment="1">
      <alignment horizontal="left" vertical="center" wrapText="1" indent="1"/>
    </xf>
    <xf numFmtId="169" fontId="46" fillId="2" borderId="15" xfId="0" applyNumberFormat="1" applyFont="1" applyFill="1" applyBorder="1" applyAlignment="1">
      <alignment horizontal="right" vertical="center"/>
    </xf>
    <xf numFmtId="170" fontId="47" fillId="2" borderId="17" xfId="0" applyNumberFormat="1" applyFont="1" applyFill="1" applyBorder="1" applyAlignment="1">
      <alignment horizontal="right" vertical="center"/>
    </xf>
    <xf numFmtId="169" fontId="46" fillId="2" borderId="17" xfId="0" applyNumberFormat="1" applyFont="1" applyFill="1" applyBorder="1" applyAlignment="1">
      <alignment horizontal="right" vertical="center"/>
    </xf>
    <xf numFmtId="170" fontId="47" fillId="2" borderId="0" xfId="0" applyNumberFormat="1" applyFont="1" applyFill="1" applyAlignment="1">
      <alignment horizontal="right" vertical="center"/>
    </xf>
    <xf numFmtId="169" fontId="46" fillId="2" borderId="0" xfId="0" applyNumberFormat="1" applyFont="1" applyFill="1" applyAlignment="1">
      <alignment horizontal="right" vertical="center"/>
    </xf>
    <xf numFmtId="173" fontId="30" fillId="2" borderId="18" xfId="2" quotePrefix="1" applyNumberFormat="1" applyFont="1" applyFill="1" applyBorder="1" applyAlignment="1">
      <alignment horizontal="right" vertical="center"/>
    </xf>
    <xf numFmtId="3" fontId="30" fillId="2" borderId="18" xfId="7" quotePrefix="1" applyNumberFormat="1" applyFont="1" applyFill="1" applyBorder="1">
      <alignment horizontal="right" vertical="center"/>
    </xf>
    <xf numFmtId="0" fontId="23" fillId="2" borderId="10" xfId="5" applyNumberFormat="1" applyFont="1" applyFill="1" applyBorder="1" applyAlignment="1"/>
    <xf numFmtId="0" fontId="24" fillId="2" borderId="11" xfId="0" applyFont="1" applyFill="1" applyBorder="1" applyAlignment="1">
      <alignment horizontal="right"/>
    </xf>
    <xf numFmtId="0" fontId="5" fillId="2" borderId="10" xfId="0" applyFont="1" applyFill="1" applyBorder="1" applyAlignment="1">
      <alignment horizontal="right"/>
    </xf>
    <xf numFmtId="0" fontId="26" fillId="2" borderId="10" xfId="0" applyFont="1" applyFill="1" applyBorder="1" applyAlignment="1">
      <alignment horizontal="right"/>
    </xf>
    <xf numFmtId="0" fontId="26" fillId="2" borderId="11" xfId="0" applyFont="1" applyFill="1" applyBorder="1" applyAlignment="1">
      <alignment horizontal="right"/>
    </xf>
    <xf numFmtId="0" fontId="26" fillId="2" borderId="10" xfId="0" applyFont="1" applyFill="1" applyBorder="1" applyAlignment="1">
      <alignment horizontal="right" wrapText="1"/>
    </xf>
    <xf numFmtId="0" fontId="31" fillId="2" borderId="13" xfId="0" applyFont="1" applyFill="1" applyBorder="1" applyAlignment="1">
      <alignment vertical="center"/>
    </xf>
    <xf numFmtId="3" fontId="28" fillId="2" borderId="13" xfId="7" quotePrefix="1" applyNumberFormat="1" applyFont="1" applyFill="1" applyBorder="1">
      <alignment horizontal="right" vertical="center"/>
    </xf>
    <xf numFmtId="3" fontId="30" fillId="2" borderId="13" xfId="7" quotePrefix="1" applyNumberFormat="1" applyFont="1" applyFill="1" applyBorder="1">
      <alignment horizontal="right" vertical="center"/>
    </xf>
    <xf numFmtId="167" fontId="30" fillId="2" borderId="18" xfId="7" quotePrefix="1" applyNumberFormat="1" applyFont="1" applyFill="1" applyBorder="1">
      <alignment horizontal="right" vertical="center"/>
    </xf>
    <xf numFmtId="0" fontId="28" fillId="2" borderId="15" xfId="0" applyFont="1" applyFill="1" applyBorder="1" applyAlignment="1">
      <alignment vertical="center"/>
    </xf>
    <xf numFmtId="167" fontId="30" fillId="2" borderId="23" xfId="7" quotePrefix="1" applyNumberFormat="1" applyFont="1" applyFill="1" applyBorder="1">
      <alignment horizontal="right" vertical="center"/>
    </xf>
    <xf numFmtId="167" fontId="30" fillId="2" borderId="15" xfId="7" quotePrefix="1" applyNumberFormat="1" applyFont="1" applyFill="1" applyBorder="1">
      <alignment horizontal="right" vertical="center"/>
    </xf>
    <xf numFmtId="0" fontId="16" fillId="2" borderId="22" xfId="0" applyFont="1" applyFill="1" applyBorder="1" applyAlignment="1">
      <alignment horizontal="left" vertical="center" indent="1"/>
    </xf>
    <xf numFmtId="3" fontId="16" fillId="2" borderId="22" xfId="0" applyNumberFormat="1" applyFont="1" applyFill="1" applyBorder="1" applyAlignment="1">
      <alignment horizontal="right" vertical="center"/>
    </xf>
    <xf numFmtId="3" fontId="30" fillId="2" borderId="22" xfId="7" quotePrefix="1" applyNumberFormat="1" applyFont="1" applyFill="1" applyBorder="1">
      <alignment horizontal="right" vertical="center"/>
    </xf>
    <xf numFmtId="167" fontId="30" fillId="2" borderId="22" xfId="7" quotePrefix="1" applyNumberFormat="1" applyFont="1" applyFill="1" applyBorder="1">
      <alignment horizontal="right" vertical="center"/>
    </xf>
    <xf numFmtId="0" fontId="28" fillId="2" borderId="26" xfId="0" applyFont="1" applyFill="1" applyBorder="1" applyAlignment="1">
      <alignment horizontal="left" vertical="center" indent="1"/>
    </xf>
    <xf numFmtId="3" fontId="28" fillId="2" borderId="26" xfId="7" quotePrefix="1" applyNumberFormat="1" applyFont="1" applyFill="1" applyBorder="1">
      <alignment horizontal="right" vertical="center"/>
    </xf>
    <xf numFmtId="3" fontId="30" fillId="2" borderId="26" xfId="7" quotePrefix="1" applyNumberFormat="1" applyFont="1" applyFill="1" applyBorder="1">
      <alignment horizontal="right" vertical="center"/>
    </xf>
    <xf numFmtId="167" fontId="30" fillId="2" borderId="26" xfId="7" quotePrefix="1" applyNumberFormat="1" applyFont="1" applyFill="1" applyBorder="1">
      <alignment horizontal="right" vertical="center"/>
    </xf>
    <xf numFmtId="3" fontId="30" fillId="2" borderId="15" xfId="7" quotePrefix="1" applyNumberFormat="1" applyFont="1" applyFill="1" applyBorder="1">
      <alignment horizontal="right" vertical="center"/>
    </xf>
    <xf numFmtId="0" fontId="31" fillId="2" borderId="18" xfId="0" applyFont="1" applyFill="1" applyBorder="1" applyAlignment="1">
      <alignment vertical="center"/>
    </xf>
    <xf numFmtId="3" fontId="28" fillId="2" borderId="18" xfId="7" quotePrefix="1" applyNumberFormat="1" applyFont="1" applyFill="1" applyBorder="1">
      <alignment horizontal="right" vertical="center"/>
    </xf>
    <xf numFmtId="3" fontId="30" fillId="2" borderId="22" xfId="7" applyNumberFormat="1" applyFont="1" applyFill="1" applyBorder="1">
      <alignment horizontal="right" vertical="center"/>
    </xf>
    <xf numFmtId="3" fontId="56" fillId="2" borderId="22" xfId="0" applyNumberFormat="1" applyFont="1" applyFill="1" applyBorder="1" applyAlignment="1">
      <alignment horizontal="right" vertical="center"/>
    </xf>
    <xf numFmtId="3" fontId="74" fillId="2" borderId="0" xfId="7" quotePrefix="1" applyNumberFormat="1" applyFont="1" applyFill="1" applyBorder="1">
      <alignment horizontal="right" vertical="center"/>
    </xf>
    <xf numFmtId="3" fontId="57" fillId="2" borderId="22" xfId="7" quotePrefix="1" applyNumberFormat="1" applyFont="1" applyFill="1" applyBorder="1">
      <alignment horizontal="right" vertical="center"/>
    </xf>
    <xf numFmtId="3" fontId="57" fillId="2" borderId="0" xfId="7" quotePrefix="1" applyNumberFormat="1" applyFont="1" applyFill="1" applyBorder="1">
      <alignment horizontal="right" vertical="center"/>
    </xf>
    <xf numFmtId="167" fontId="57" fillId="2" borderId="22" xfId="7" quotePrefix="1" applyNumberFormat="1" applyFont="1" applyFill="1" applyBorder="1">
      <alignment horizontal="right" vertical="center"/>
    </xf>
    <xf numFmtId="167" fontId="30" fillId="2" borderId="27" xfId="7" quotePrefix="1" applyNumberFormat="1" applyFont="1" applyFill="1" applyBorder="1">
      <alignment horizontal="right" vertical="center"/>
    </xf>
    <xf numFmtId="167" fontId="30" fillId="2" borderId="0" xfId="7" quotePrefix="1" applyNumberFormat="1" applyFont="1" applyFill="1" applyBorder="1">
      <alignment horizontal="right" vertical="center"/>
    </xf>
    <xf numFmtId="0" fontId="21" fillId="2" borderId="17" xfId="0" applyFont="1" applyFill="1" applyBorder="1" applyAlignment="1">
      <alignment vertical="center"/>
    </xf>
    <xf numFmtId="3" fontId="75" fillId="2" borderId="15" xfId="0" applyNumberFormat="1" applyFont="1" applyFill="1" applyBorder="1" applyAlignment="1">
      <alignment horizontal="right" vertical="center"/>
    </xf>
    <xf numFmtId="3" fontId="57" fillId="2" borderId="15" xfId="7" quotePrefix="1" applyNumberFormat="1" applyFont="1" applyFill="1" applyBorder="1">
      <alignment horizontal="right" vertical="center"/>
    </xf>
    <xf numFmtId="167" fontId="57" fillId="2" borderId="15" xfId="7" quotePrefix="1" applyNumberFormat="1" applyFont="1" applyFill="1" applyBorder="1">
      <alignment horizontal="right" vertical="center"/>
    </xf>
    <xf numFmtId="49" fontId="21" fillId="2" borderId="22" xfId="0" applyNumberFormat="1" applyFont="1" applyFill="1" applyBorder="1" applyAlignment="1">
      <alignment horizontal="left" vertical="center" indent="1"/>
    </xf>
    <xf numFmtId="3" fontId="76" fillId="2" borderId="0" xfId="7" quotePrefix="1" applyNumberFormat="1" applyFont="1" applyFill="1" applyBorder="1">
      <alignment horizontal="right" vertical="center"/>
    </xf>
    <xf numFmtId="3" fontId="62" fillId="2" borderId="0" xfId="7" quotePrefix="1" applyNumberFormat="1" applyFont="1" applyFill="1" applyBorder="1">
      <alignment horizontal="right" vertical="center"/>
    </xf>
    <xf numFmtId="49" fontId="31" fillId="2" borderId="27" xfId="0" applyNumberFormat="1" applyFont="1" applyFill="1" applyBorder="1" applyAlignment="1">
      <alignment horizontal="left" vertical="center" indent="1"/>
    </xf>
    <xf numFmtId="3" fontId="28" fillId="2" borderId="28" xfId="0" applyNumberFormat="1" applyFont="1" applyFill="1" applyBorder="1" applyAlignment="1">
      <alignment horizontal="right" vertical="center"/>
    </xf>
    <xf numFmtId="3" fontId="30" fillId="2" borderId="28" xfId="7" quotePrefix="1" applyNumberFormat="1" applyFont="1" applyFill="1" applyBorder="1">
      <alignment horizontal="right" vertical="center"/>
    </xf>
    <xf numFmtId="167" fontId="30" fillId="2" borderId="28" xfId="7" quotePrefix="1" applyNumberFormat="1" applyFont="1" applyFill="1" applyBorder="1">
      <alignment horizontal="right" vertical="center"/>
    </xf>
    <xf numFmtId="0" fontId="16" fillId="2" borderId="15" xfId="0" applyFont="1" applyFill="1" applyBorder="1" applyAlignment="1">
      <alignment horizontal="left" vertical="center"/>
    </xf>
    <xf numFmtId="3" fontId="16" fillId="2" borderId="23" xfId="0" applyNumberFormat="1" applyFont="1" applyFill="1" applyBorder="1" applyAlignment="1">
      <alignment horizontal="right" vertical="center"/>
    </xf>
    <xf numFmtId="3" fontId="30" fillId="2" borderId="23" xfId="0" applyNumberFormat="1" applyFont="1" applyFill="1" applyBorder="1" applyAlignment="1">
      <alignment horizontal="right" vertical="center"/>
    </xf>
    <xf numFmtId="0" fontId="28" fillId="2" borderId="15" xfId="0" applyFont="1" applyFill="1" applyBorder="1" applyAlignment="1">
      <alignment horizontal="left" vertical="center"/>
    </xf>
    <xf numFmtId="167" fontId="30" fillId="2" borderId="17" xfId="7" quotePrefix="1" applyNumberFormat="1" applyFont="1" applyFill="1" applyBorder="1">
      <alignment horizontal="right" vertical="center"/>
    </xf>
    <xf numFmtId="0" fontId="28" fillId="2" borderId="16" xfId="0" applyFont="1" applyFill="1" applyBorder="1" applyAlignment="1">
      <alignment vertical="center"/>
    </xf>
    <xf numFmtId="3" fontId="30" fillId="2" borderId="17" xfId="0" applyNumberFormat="1" applyFont="1" applyFill="1" applyBorder="1" applyAlignment="1">
      <alignment horizontal="right" vertical="center"/>
    </xf>
    <xf numFmtId="0" fontId="75" fillId="2" borderId="15" xfId="0" applyFont="1" applyFill="1" applyBorder="1" applyAlignment="1">
      <alignment horizontal="left" vertical="center" indent="1"/>
    </xf>
    <xf numFmtId="0" fontId="75" fillId="2" borderId="22" xfId="0" applyFont="1" applyFill="1" applyBorder="1" applyAlignment="1">
      <alignment horizontal="left" vertical="center" indent="1"/>
    </xf>
    <xf numFmtId="3" fontId="30" fillId="2" borderId="22" xfId="0" applyNumberFormat="1" applyFont="1" applyFill="1" applyBorder="1" applyAlignment="1">
      <alignment horizontal="right" vertical="center"/>
    </xf>
    <xf numFmtId="173" fontId="28" fillId="2" borderId="18" xfId="2" quotePrefix="1" applyNumberFormat="1" applyFont="1" applyFill="1" applyBorder="1" applyAlignment="1">
      <alignment horizontal="right" vertical="center"/>
    </xf>
    <xf numFmtId="173" fontId="29" fillId="2" borderId="0" xfId="7" quotePrefix="1" applyNumberFormat="1" applyFont="1" applyFill="1" applyBorder="1">
      <alignment horizontal="right" vertical="center"/>
    </xf>
    <xf numFmtId="174" fontId="30" fillId="2" borderId="18" xfId="7" quotePrefix="1" applyNumberFormat="1" applyFont="1" applyFill="1" applyBorder="1">
      <alignment horizontal="right" vertical="center"/>
    </xf>
    <xf numFmtId="0" fontId="22" fillId="2" borderId="0" xfId="0" applyFont="1" applyFill="1" applyAlignment="1">
      <alignment horizontal="right"/>
    </xf>
    <xf numFmtId="0" fontId="5" fillId="2" borderId="0" xfId="0" applyFont="1" applyFill="1"/>
    <xf numFmtId="167" fontId="30" fillId="2" borderId="15" xfId="7" applyNumberFormat="1" applyFont="1" applyFill="1" applyBorder="1">
      <alignment horizontal="right" vertical="center"/>
    </xf>
    <xf numFmtId="0" fontId="16" fillId="2" borderId="23" xfId="0" applyFont="1" applyFill="1" applyBorder="1" applyAlignment="1">
      <alignment vertical="center"/>
    </xf>
    <xf numFmtId="0" fontId="28" fillId="2" borderId="29" xfId="0" applyFont="1" applyFill="1" applyBorder="1" applyAlignment="1">
      <alignment horizontal="left" vertical="center" indent="1"/>
    </xf>
    <xf numFmtId="3" fontId="28" fillId="2" borderId="29" xfId="7" quotePrefix="1" applyNumberFormat="1" applyFont="1" applyFill="1" applyBorder="1">
      <alignment horizontal="right" vertical="center"/>
    </xf>
    <xf numFmtId="3" fontId="30" fillId="2" borderId="29" xfId="7" quotePrefix="1" applyNumberFormat="1" applyFont="1" applyFill="1" applyBorder="1">
      <alignment horizontal="right" vertical="center"/>
    </xf>
    <xf numFmtId="167" fontId="30" fillId="2" borderId="29" xfId="7" quotePrefix="1" applyNumberFormat="1" applyFont="1" applyFill="1" applyBorder="1">
      <alignment horizontal="right" vertical="center"/>
    </xf>
    <xf numFmtId="0" fontId="16" fillId="2" borderId="30" xfId="0" applyFont="1" applyFill="1" applyBorder="1" applyAlignment="1">
      <alignment vertical="center"/>
    </xf>
    <xf numFmtId="3" fontId="16" fillId="2" borderId="30" xfId="0" applyNumberFormat="1" applyFont="1" applyFill="1" applyBorder="1" applyAlignment="1">
      <alignment horizontal="right" vertical="center"/>
    </xf>
    <xf numFmtId="3" fontId="30" fillId="2" borderId="30" xfId="0" applyNumberFormat="1" applyFont="1" applyFill="1" applyBorder="1" applyAlignment="1">
      <alignment horizontal="right" vertical="center"/>
    </xf>
    <xf numFmtId="4" fontId="28" fillId="2" borderId="16" xfId="7" quotePrefix="1" applyFont="1" applyFill="1" applyBorder="1">
      <alignment horizontal="right" vertical="center"/>
    </xf>
    <xf numFmtId="4" fontId="29" fillId="2" borderId="0" xfId="7" quotePrefix="1" applyFont="1" applyFill="1" applyBorder="1">
      <alignment horizontal="right" vertical="center"/>
    </xf>
    <xf numFmtId="4" fontId="30" fillId="2" borderId="16" xfId="7" quotePrefix="1" applyFont="1" applyFill="1" applyBorder="1">
      <alignment horizontal="right" vertical="center"/>
    </xf>
    <xf numFmtId="167" fontId="30" fillId="2" borderId="18" xfId="7" applyNumberFormat="1" applyFont="1" applyFill="1" applyBorder="1">
      <alignment horizontal="right" vertical="center"/>
    </xf>
    <xf numFmtId="49" fontId="31" fillId="2" borderId="27" xfId="0" applyNumberFormat="1" applyFont="1" applyFill="1" applyBorder="1" applyAlignment="1">
      <alignment horizontal="left" vertical="center"/>
    </xf>
    <xf numFmtId="4" fontId="28" fillId="2" borderId="28" xfId="0" applyNumberFormat="1" applyFont="1" applyFill="1" applyBorder="1" applyAlignment="1">
      <alignment horizontal="right" vertical="center"/>
    </xf>
    <xf numFmtId="4" fontId="30" fillId="2" borderId="28" xfId="7" quotePrefix="1" applyFont="1" applyFill="1" applyBorder="1">
      <alignment horizontal="right" vertical="center"/>
    </xf>
    <xf numFmtId="0" fontId="77" fillId="2" borderId="0" xfId="0" applyFont="1" applyFill="1" applyAlignment="1">
      <alignment vertical="center"/>
    </xf>
    <xf numFmtId="3" fontId="16" fillId="2" borderId="0" xfId="0" applyNumberFormat="1" applyFont="1" applyFill="1" applyAlignment="1">
      <alignment horizontal="center" vertical="center"/>
    </xf>
    <xf numFmtId="0" fontId="60" fillId="2" borderId="0" xfId="0" applyFont="1" applyFill="1"/>
    <xf numFmtId="175" fontId="60" fillId="2" borderId="0" xfId="0" applyNumberFormat="1" applyFont="1" applyFill="1"/>
    <xf numFmtId="3" fontId="18" fillId="2" borderId="0" xfId="0" applyNumberFormat="1" applyFont="1" applyFill="1"/>
    <xf numFmtId="0" fontId="23" fillId="2" borderId="11" xfId="5" applyNumberFormat="1" applyFont="1" applyFill="1" applyBorder="1" applyAlignment="1"/>
    <xf numFmtId="0" fontId="39" fillId="2" borderId="10" xfId="0" applyFont="1" applyFill="1" applyBorder="1" applyAlignment="1">
      <alignment horizontal="right"/>
    </xf>
    <xf numFmtId="0" fontId="39" fillId="2" borderId="11" xfId="5" applyNumberFormat="1" applyFont="1" applyFill="1" applyBorder="1" applyAlignment="1"/>
    <xf numFmtId="0" fontId="39" fillId="2" borderId="10" xfId="0" applyFont="1" applyFill="1" applyBorder="1" applyAlignment="1">
      <alignment horizontal="right" wrapText="1"/>
    </xf>
    <xf numFmtId="3" fontId="45" fillId="2" borderId="13" xfId="7" applyNumberFormat="1" applyFont="1" applyFill="1" applyBorder="1">
      <alignment horizontal="right" vertical="center"/>
    </xf>
    <xf numFmtId="167" fontId="45" fillId="2" borderId="18" xfId="7" quotePrefix="1" applyNumberFormat="1" applyFont="1" applyFill="1" applyBorder="1">
      <alignment horizontal="right" vertical="center"/>
    </xf>
    <xf numFmtId="167" fontId="45" fillId="2" borderId="15" xfId="7" quotePrefix="1" applyNumberFormat="1" applyFont="1" applyFill="1" applyBorder="1">
      <alignment horizontal="right" vertical="center"/>
    </xf>
    <xf numFmtId="3" fontId="45" fillId="2" borderId="22" xfId="7" quotePrefix="1" applyNumberFormat="1" applyFont="1" applyFill="1" applyBorder="1">
      <alignment horizontal="right" vertical="center"/>
    </xf>
    <xf numFmtId="167" fontId="45" fillId="2" borderId="22" xfId="7" quotePrefix="1" applyNumberFormat="1" applyFont="1" applyFill="1" applyBorder="1">
      <alignment horizontal="right" vertical="center"/>
    </xf>
    <xf numFmtId="3" fontId="45" fillId="2" borderId="26" xfId="7" quotePrefix="1" applyNumberFormat="1" applyFont="1" applyFill="1" applyBorder="1">
      <alignment horizontal="right" vertical="center"/>
    </xf>
    <xf numFmtId="167" fontId="45" fillId="2" borderId="26" xfId="7" quotePrefix="1" applyNumberFormat="1" applyFont="1" applyFill="1" applyBorder="1">
      <alignment horizontal="right" vertical="center"/>
    </xf>
    <xf numFmtId="3" fontId="67" fillId="2" borderId="0" xfId="0" applyNumberFormat="1" applyFont="1" applyFill="1" applyAlignment="1">
      <alignment horizontal="right" vertical="center"/>
    </xf>
    <xf numFmtId="167" fontId="67" fillId="2" borderId="15" xfId="7" quotePrefix="1" applyNumberFormat="1" applyFont="1" applyFill="1" applyBorder="1">
      <alignment horizontal="right" vertical="center"/>
    </xf>
    <xf numFmtId="3" fontId="45" fillId="2" borderId="15" xfId="7" quotePrefix="1" applyNumberFormat="1" applyFont="1" applyFill="1" applyBorder="1">
      <alignment horizontal="right" vertical="center"/>
    </xf>
    <xf numFmtId="3" fontId="45" fillId="2" borderId="18" xfId="7" quotePrefix="1" applyNumberFormat="1" applyFont="1" applyFill="1" applyBorder="1">
      <alignment horizontal="right" vertical="center"/>
    </xf>
    <xf numFmtId="3" fontId="56" fillId="2" borderId="15" xfId="0" applyNumberFormat="1" applyFont="1" applyFill="1" applyBorder="1" applyAlignment="1">
      <alignment horizontal="right" vertical="center"/>
    </xf>
    <xf numFmtId="3" fontId="74" fillId="2" borderId="0" xfId="0" applyNumberFormat="1" applyFont="1" applyFill="1" applyAlignment="1">
      <alignment horizontal="right" vertical="center"/>
    </xf>
    <xf numFmtId="3" fontId="67" fillId="2" borderId="15" xfId="0" applyNumberFormat="1" applyFont="1" applyFill="1" applyBorder="1" applyAlignment="1">
      <alignment horizontal="right" vertical="center"/>
    </xf>
    <xf numFmtId="3" fontId="45" fillId="2" borderId="0" xfId="7" quotePrefix="1" applyNumberFormat="1" applyFont="1" applyFill="1" applyBorder="1">
      <alignment horizontal="right" vertical="center"/>
    </xf>
    <xf numFmtId="167" fontId="45" fillId="2" borderId="27" xfId="7" quotePrefix="1" applyNumberFormat="1" applyFont="1" applyFill="1" applyBorder="1">
      <alignment horizontal="right" vertical="center"/>
    </xf>
    <xf numFmtId="3" fontId="45" fillId="2" borderId="16" xfId="7" quotePrefix="1" applyNumberFormat="1" applyFont="1" applyFill="1" applyBorder="1">
      <alignment horizontal="right" vertical="center"/>
    </xf>
    <xf numFmtId="167" fontId="45" fillId="2" borderId="0" xfId="7" quotePrefix="1" applyNumberFormat="1" applyFont="1" applyFill="1" applyBorder="1">
      <alignment horizontal="right" vertical="center"/>
    </xf>
    <xf numFmtId="3" fontId="45" fillId="2" borderId="17" xfId="0" applyNumberFormat="1" applyFont="1" applyFill="1" applyBorder="1" applyAlignment="1">
      <alignment horizontal="right" vertical="center"/>
    </xf>
    <xf numFmtId="167" fontId="45" fillId="2" borderId="17" xfId="7" quotePrefix="1" applyNumberFormat="1" applyFont="1" applyFill="1" applyBorder="1">
      <alignment horizontal="right" vertical="center"/>
    </xf>
    <xf numFmtId="49" fontId="21" fillId="2" borderId="0" xfId="0" applyNumberFormat="1" applyFont="1" applyFill="1" applyAlignment="1">
      <alignment horizontal="left" vertical="center" indent="1"/>
    </xf>
    <xf numFmtId="3" fontId="45" fillId="2" borderId="22" xfId="0" applyNumberFormat="1" applyFont="1" applyFill="1" applyBorder="1" applyAlignment="1">
      <alignment horizontal="right" vertical="center"/>
    </xf>
    <xf numFmtId="49" fontId="31" fillId="2" borderId="0" xfId="0" applyNumberFormat="1" applyFont="1" applyFill="1" applyAlignment="1">
      <alignment horizontal="left" vertical="center" indent="1"/>
    </xf>
    <xf numFmtId="3" fontId="28" fillId="2" borderId="27" xfId="7" quotePrefix="1" applyNumberFormat="1" applyFont="1" applyFill="1" applyBorder="1">
      <alignment horizontal="right" vertical="center"/>
    </xf>
    <xf numFmtId="3" fontId="45" fillId="2" borderId="27" xfId="7" quotePrefix="1" applyNumberFormat="1" applyFont="1" applyFill="1" applyBorder="1">
      <alignment horizontal="right" vertical="center"/>
    </xf>
    <xf numFmtId="167" fontId="45" fillId="2" borderId="21" xfId="7" quotePrefix="1" applyNumberFormat="1" applyFont="1" applyFill="1" applyBorder="1">
      <alignment horizontal="right" vertical="center"/>
    </xf>
    <xf numFmtId="0" fontId="75" fillId="2" borderId="0" xfId="0" applyFont="1" applyFill="1" applyAlignment="1">
      <alignment vertical="center"/>
    </xf>
    <xf numFmtId="3" fontId="67" fillId="2" borderId="15" xfId="7" quotePrefix="1" applyNumberFormat="1" applyFont="1" applyFill="1" applyBorder="1">
      <alignment horizontal="right" vertical="center"/>
    </xf>
    <xf numFmtId="3" fontId="67" fillId="2" borderId="0" xfId="7" quotePrefix="1" applyNumberFormat="1" applyFont="1" applyFill="1" applyBorder="1">
      <alignment horizontal="right" vertical="center"/>
    </xf>
    <xf numFmtId="3" fontId="75" fillId="2" borderId="0" xfId="0" applyNumberFormat="1" applyFont="1" applyFill="1" applyAlignment="1">
      <alignment horizontal="right" vertical="center"/>
    </xf>
    <xf numFmtId="167" fontId="67" fillId="2" borderId="0" xfId="7" quotePrefix="1" applyNumberFormat="1" applyFont="1" applyFill="1" applyBorder="1">
      <alignment horizontal="right" vertical="center"/>
    </xf>
    <xf numFmtId="169" fontId="28" fillId="2" borderId="16" xfId="2" applyNumberFormat="1" applyFont="1" applyFill="1" applyBorder="1" applyAlignment="1">
      <alignment horizontal="right" vertical="center"/>
    </xf>
    <xf numFmtId="169" fontId="45" fillId="2" borderId="16" xfId="2" applyNumberFormat="1" applyFont="1" applyFill="1" applyBorder="1" applyAlignment="1">
      <alignment horizontal="right" vertical="center"/>
    </xf>
    <xf numFmtId="174" fontId="45" fillId="2" borderId="16" xfId="2" applyNumberFormat="1" applyFont="1" applyFill="1" applyBorder="1" applyAlignment="1">
      <alignment horizontal="right" vertical="center"/>
    </xf>
    <xf numFmtId="169" fontId="16" fillId="2" borderId="15" xfId="2" applyNumberFormat="1" applyFont="1" applyFill="1" applyBorder="1" applyAlignment="1">
      <alignment horizontal="right" vertical="center"/>
    </xf>
    <xf numFmtId="169" fontId="45" fillId="2" borderId="15" xfId="2" applyNumberFormat="1" applyFont="1" applyFill="1" applyBorder="1" applyAlignment="1">
      <alignment horizontal="right" vertical="center"/>
    </xf>
    <xf numFmtId="174" fontId="45" fillId="2" borderId="15" xfId="7" quotePrefix="1" applyNumberFormat="1" applyFont="1" applyFill="1" applyBorder="1">
      <alignment horizontal="right" vertical="center"/>
    </xf>
    <xf numFmtId="169" fontId="56" fillId="2" borderId="15" xfId="2" applyNumberFormat="1" applyFont="1" applyFill="1" applyBorder="1" applyAlignment="1">
      <alignment horizontal="right" vertical="center"/>
    </xf>
    <xf numFmtId="169" fontId="67" fillId="2" borderId="15" xfId="2" applyNumberFormat="1" applyFont="1" applyFill="1" applyBorder="1" applyAlignment="1">
      <alignment horizontal="right" vertical="center"/>
    </xf>
    <xf numFmtId="0" fontId="78" fillId="2" borderId="0" xfId="0" applyFont="1" applyFill="1" applyAlignment="1">
      <alignment vertical="center"/>
    </xf>
    <xf numFmtId="169" fontId="75" fillId="2" borderId="0" xfId="0" applyNumberFormat="1" applyFont="1" applyFill="1" applyAlignment="1">
      <alignment vertical="center"/>
    </xf>
    <xf numFmtId="174" fontId="67" fillId="2" borderId="15" xfId="7" quotePrefix="1" applyNumberFormat="1" applyFont="1" applyFill="1" applyBorder="1">
      <alignment horizontal="right" vertical="center"/>
    </xf>
    <xf numFmtId="169" fontId="28" fillId="2" borderId="21" xfId="2" applyNumberFormat="1" applyFont="1" applyFill="1" applyBorder="1" applyAlignment="1">
      <alignment horizontal="right" vertical="center"/>
    </xf>
    <xf numFmtId="169" fontId="45" fillId="2" borderId="21" xfId="2" applyNumberFormat="1" applyFont="1" applyFill="1" applyBorder="1" applyAlignment="1">
      <alignment horizontal="right" vertical="center"/>
    </xf>
    <xf numFmtId="169" fontId="28" fillId="2" borderId="18" xfId="2" applyNumberFormat="1" applyFont="1" applyFill="1" applyBorder="1" applyAlignment="1">
      <alignment horizontal="right" vertical="center"/>
    </xf>
    <xf numFmtId="169" fontId="45" fillId="2" borderId="18" xfId="2" applyNumberFormat="1" applyFont="1" applyFill="1" applyBorder="1" applyAlignment="1">
      <alignment horizontal="right" vertical="center"/>
    </xf>
    <xf numFmtId="173" fontId="28" fillId="2" borderId="18" xfId="1" quotePrefix="1" applyNumberFormat="1" applyFont="1" applyFill="1" applyBorder="1" applyAlignment="1">
      <alignment horizontal="right" vertical="center"/>
    </xf>
    <xf numFmtId="173" fontId="45" fillId="2" borderId="18" xfId="2" quotePrefix="1" applyNumberFormat="1" applyFont="1" applyFill="1" applyBorder="1" applyAlignment="1">
      <alignment horizontal="right" vertical="center"/>
    </xf>
    <xf numFmtId="176" fontId="45" fillId="2" borderId="18" xfId="7" quotePrefix="1" applyNumberFormat="1" applyFont="1" applyFill="1" applyBorder="1">
      <alignment horizontal="right" vertical="center"/>
    </xf>
    <xf numFmtId="3" fontId="28" fillId="2" borderId="18" xfId="7" applyNumberFormat="1" applyFont="1" applyFill="1" applyBorder="1">
      <alignment horizontal="right" vertical="center"/>
    </xf>
    <xf numFmtId="3" fontId="45" fillId="2" borderId="18" xfId="7" applyNumberFormat="1" applyFont="1" applyFill="1" applyBorder="1">
      <alignment horizontal="right" vertical="center"/>
    </xf>
    <xf numFmtId="1" fontId="45" fillId="2" borderId="0" xfId="7" quotePrefix="1" applyNumberFormat="1" applyFont="1" applyFill="1" applyBorder="1">
      <alignment horizontal="right" vertical="center"/>
    </xf>
    <xf numFmtId="173" fontId="18" fillId="2" borderId="0" xfId="0" applyNumberFormat="1" applyFont="1" applyFill="1" applyAlignment="1">
      <alignment vertical="center"/>
    </xf>
    <xf numFmtId="1" fontId="3" fillId="2" borderId="0" xfId="0" applyNumberFormat="1" applyFont="1" applyFill="1" applyAlignment="1">
      <alignment vertical="center"/>
    </xf>
    <xf numFmtId="173" fontId="3" fillId="2" borderId="0" xfId="0" applyNumberFormat="1" applyFont="1" applyFill="1" applyAlignment="1">
      <alignment vertical="center"/>
    </xf>
    <xf numFmtId="173" fontId="45" fillId="2" borderId="0" xfId="7" quotePrefix="1" applyNumberFormat="1" applyFont="1" applyFill="1" applyBorder="1">
      <alignment horizontal="right" vertical="center"/>
    </xf>
    <xf numFmtId="0" fontId="79" fillId="2" borderId="0" xfId="3" applyFont="1" applyFill="1"/>
    <xf numFmtId="0" fontId="61" fillId="2" borderId="11" xfId="3" applyFont="1" applyFill="1" applyBorder="1" applyAlignment="1">
      <alignment horizontal="left" vertical="center" wrapText="1"/>
    </xf>
    <xf numFmtId="0" fontId="61" fillId="2" borderId="11" xfId="3" applyFont="1" applyFill="1" applyBorder="1" applyAlignment="1">
      <alignment vertical="center" wrapText="1"/>
    </xf>
    <xf numFmtId="0" fontId="80" fillId="2" borderId="11" xfId="3" applyFont="1" applyFill="1" applyBorder="1" applyAlignment="1">
      <alignment horizontal="right" vertical="center" wrapText="1"/>
    </xf>
    <xf numFmtId="3" fontId="34" fillId="2" borderId="11" xfId="0" quotePrefix="1" applyNumberFormat="1" applyFont="1" applyFill="1" applyBorder="1" applyAlignment="1">
      <alignment vertical="center" wrapText="1"/>
    </xf>
    <xf numFmtId="0" fontId="61" fillId="2" borderId="0" xfId="3" applyFont="1" applyFill="1" applyAlignment="1">
      <alignment horizontal="left" wrapText="1"/>
    </xf>
    <xf numFmtId="0" fontId="61" fillId="2" borderId="0" xfId="3" applyFont="1" applyFill="1" applyAlignment="1">
      <alignment wrapText="1"/>
    </xf>
    <xf numFmtId="0" fontId="80" fillId="2" borderId="0" xfId="3" applyFont="1" applyFill="1" applyAlignment="1">
      <alignment horizontal="center" vertical="top" wrapText="1"/>
    </xf>
    <xf numFmtId="0" fontId="80" fillId="2" borderId="0" xfId="3" applyFont="1" applyFill="1" applyAlignment="1">
      <alignment horizontal="right" vertical="top" wrapText="1"/>
    </xf>
    <xf numFmtId="0" fontId="34" fillId="2" borderId="0" xfId="3" applyFont="1" applyFill="1" applyAlignment="1">
      <alignment horizontal="center" vertical="top" wrapText="1"/>
    </xf>
    <xf numFmtId="0" fontId="5" fillId="2" borderId="0" xfId="3" applyFont="1" applyFill="1" applyAlignment="1">
      <alignment horizontal="left" wrapText="1"/>
    </xf>
    <xf numFmtId="0" fontId="5" fillId="2" borderId="0" xfId="3" applyFont="1" applyFill="1" applyAlignment="1">
      <alignment wrapText="1"/>
    </xf>
    <xf numFmtId="0" fontId="5" fillId="2" borderId="0" xfId="3" applyFont="1" applyFill="1" applyAlignment="1">
      <alignment horizontal="right" vertical="top" wrapText="1"/>
    </xf>
    <xf numFmtId="0" fontId="39" fillId="2" borderId="0" xfId="3" applyFont="1" applyFill="1" applyAlignment="1">
      <alignment horizontal="right" vertical="top" wrapText="1"/>
    </xf>
    <xf numFmtId="0" fontId="5" fillId="2" borderId="31" xfId="3" applyFont="1" applyFill="1" applyBorder="1" applyAlignment="1">
      <alignment horizontal="left" wrapText="1"/>
    </xf>
    <xf numFmtId="0" fontId="5" fillId="2" borderId="31" xfId="3" applyFont="1" applyFill="1" applyBorder="1" applyAlignment="1">
      <alignment horizontal="right"/>
    </xf>
    <xf numFmtId="0" fontId="39" fillId="2" borderId="31" xfId="3" applyFont="1" applyFill="1" applyBorder="1" applyAlignment="1">
      <alignment horizontal="right"/>
    </xf>
    <xf numFmtId="0" fontId="39" fillId="2" borderId="0" xfId="3" applyFont="1" applyFill="1" applyAlignment="1">
      <alignment wrapText="1"/>
    </xf>
    <xf numFmtId="0" fontId="16" fillId="2" borderId="0" xfId="3" applyFont="1" applyFill="1" applyAlignment="1">
      <alignment horizontal="left" vertical="center" wrapText="1"/>
    </xf>
    <xf numFmtId="0" fontId="16" fillId="2" borderId="0" xfId="3" applyFont="1" applyFill="1" applyAlignment="1">
      <alignment wrapText="1"/>
    </xf>
    <xf numFmtId="3" fontId="16" fillId="2" borderId="0" xfId="3" applyNumberFormat="1" applyFont="1" applyFill="1" applyAlignment="1">
      <alignment horizontal="right"/>
    </xf>
    <xf numFmtId="3" fontId="16" fillId="2" borderId="0" xfId="3" applyNumberFormat="1" applyFont="1" applyFill="1" applyAlignment="1">
      <alignment wrapText="1"/>
    </xf>
    <xf numFmtId="3" fontId="45" fillId="2" borderId="0" xfId="3" applyNumberFormat="1" applyFont="1" applyFill="1" applyAlignment="1">
      <alignment horizontal="right"/>
    </xf>
    <xf numFmtId="3" fontId="63" fillId="2" borderId="0" xfId="3" applyNumberFormat="1" applyFont="1" applyFill="1" applyAlignment="1">
      <alignment wrapText="1"/>
    </xf>
    <xf numFmtId="169" fontId="45" fillId="2" borderId="0" xfId="3" applyNumberFormat="1" applyFont="1" applyFill="1" applyAlignment="1">
      <alignment horizontal="right"/>
    </xf>
    <xf numFmtId="169" fontId="16" fillId="2" borderId="0" xfId="3" applyNumberFormat="1" applyFont="1" applyFill="1" applyAlignment="1">
      <alignment horizontal="right"/>
    </xf>
    <xf numFmtId="169" fontId="16" fillId="2" borderId="0" xfId="3" applyNumberFormat="1" applyFont="1" applyFill="1" applyAlignment="1">
      <alignment wrapText="1"/>
    </xf>
    <xf numFmtId="169" fontId="45" fillId="2" borderId="32" xfId="3" applyNumberFormat="1" applyFont="1" applyFill="1" applyBorder="1" applyAlignment="1">
      <alignment horizontal="right"/>
    </xf>
    <xf numFmtId="0" fontId="16" fillId="2" borderId="15" xfId="3" applyFont="1" applyFill="1" applyBorder="1" applyAlignment="1">
      <alignment horizontal="left" vertical="center" wrapText="1"/>
    </xf>
    <xf numFmtId="3" fontId="16" fillId="2" borderId="15" xfId="3" applyNumberFormat="1" applyFont="1" applyFill="1" applyBorder="1" applyAlignment="1">
      <alignment horizontal="right"/>
    </xf>
    <xf numFmtId="3" fontId="45" fillId="2" borderId="15" xfId="3" applyNumberFormat="1" applyFont="1" applyFill="1" applyBorder="1" applyAlignment="1">
      <alignment horizontal="right"/>
    </xf>
    <xf numFmtId="169" fontId="45" fillId="2" borderId="15" xfId="3" applyNumberFormat="1" applyFont="1" applyFill="1" applyBorder="1" applyAlignment="1">
      <alignment horizontal="right"/>
    </xf>
    <xf numFmtId="169" fontId="16" fillId="2" borderId="15" xfId="3" applyNumberFormat="1" applyFont="1" applyFill="1" applyBorder="1" applyAlignment="1">
      <alignment horizontal="right"/>
    </xf>
    <xf numFmtId="0" fontId="28" fillId="2" borderId="26" xfId="3" applyFont="1" applyFill="1" applyBorder="1" applyAlignment="1">
      <alignment horizontal="left" vertical="center" wrapText="1"/>
    </xf>
    <xf numFmtId="0" fontId="28" fillId="2" borderId="0" xfId="3" applyFont="1" applyFill="1" applyAlignment="1">
      <alignment wrapText="1"/>
    </xf>
    <xf numFmtId="3" fontId="28" fillId="2" borderId="24" xfId="3" applyNumberFormat="1" applyFont="1" applyFill="1" applyBorder="1" applyAlignment="1">
      <alignment horizontal="right"/>
    </xf>
    <xf numFmtId="3" fontId="28" fillId="2" borderId="0" xfId="3" applyNumberFormat="1" applyFont="1" applyFill="1" applyAlignment="1">
      <alignment wrapText="1"/>
    </xf>
    <xf numFmtId="3" fontId="45" fillId="2" borderId="24" xfId="3" applyNumberFormat="1" applyFont="1" applyFill="1" applyBorder="1" applyAlignment="1">
      <alignment horizontal="right"/>
    </xf>
    <xf numFmtId="3" fontId="45" fillId="2" borderId="0" xfId="3" applyNumberFormat="1" applyFont="1" applyFill="1" applyAlignment="1">
      <alignment wrapText="1"/>
    </xf>
    <xf numFmtId="169" fontId="45" fillId="2" borderId="24" xfId="3" applyNumberFormat="1" applyFont="1" applyFill="1" applyBorder="1" applyAlignment="1">
      <alignment horizontal="right"/>
    </xf>
    <xf numFmtId="169" fontId="28" fillId="2" borderId="24" xfId="3" applyNumberFormat="1" applyFont="1" applyFill="1" applyBorder="1" applyAlignment="1">
      <alignment horizontal="right"/>
    </xf>
    <xf numFmtId="169" fontId="28" fillId="2" borderId="0" xfId="3" applyNumberFormat="1" applyFont="1" applyFill="1" applyAlignment="1">
      <alignment wrapText="1"/>
    </xf>
    <xf numFmtId="3" fontId="45" fillId="2" borderId="32" xfId="3" applyNumberFormat="1" applyFont="1" applyFill="1" applyBorder="1" applyAlignment="1">
      <alignment horizontal="right"/>
    </xf>
    <xf numFmtId="0" fontId="28" fillId="2" borderId="24" xfId="3" applyFont="1" applyFill="1" applyBorder="1" applyAlignment="1">
      <alignment horizontal="left" vertical="center" wrapText="1"/>
    </xf>
    <xf numFmtId="0" fontId="16" fillId="2" borderId="32" xfId="3" applyFont="1" applyFill="1" applyBorder="1" applyAlignment="1">
      <alignment horizontal="left" vertical="center" wrapText="1"/>
    </xf>
    <xf numFmtId="0" fontId="56" fillId="2" borderId="15" xfId="3" applyFont="1" applyFill="1" applyBorder="1" applyAlignment="1">
      <alignment horizontal="left" vertical="center" wrapText="1" indent="1"/>
    </xf>
    <xf numFmtId="0" fontId="56" fillId="2" borderId="0" xfId="3" applyFont="1" applyFill="1" applyAlignment="1">
      <alignment wrapText="1"/>
    </xf>
    <xf numFmtId="3" fontId="56" fillId="2" borderId="15" xfId="3" applyNumberFormat="1" applyFont="1" applyFill="1" applyBorder="1" applyAlignment="1">
      <alignment horizontal="right"/>
    </xf>
    <xf numFmtId="3" fontId="56" fillId="2" borderId="0" xfId="3" applyNumberFormat="1" applyFont="1" applyFill="1" applyAlignment="1">
      <alignment wrapText="1"/>
    </xf>
    <xf numFmtId="3" fontId="81" fillId="2" borderId="0" xfId="3" applyNumberFormat="1" applyFont="1" applyFill="1" applyAlignment="1">
      <alignment wrapText="1"/>
    </xf>
    <xf numFmtId="169" fontId="67" fillId="2" borderId="15" xfId="3" applyNumberFormat="1" applyFont="1" applyFill="1" applyBorder="1" applyAlignment="1">
      <alignment horizontal="right"/>
    </xf>
    <xf numFmtId="3" fontId="67" fillId="2" borderId="15" xfId="3" applyNumberFormat="1" applyFont="1" applyFill="1" applyBorder="1" applyAlignment="1">
      <alignment horizontal="right"/>
    </xf>
    <xf numFmtId="169" fontId="56" fillId="2" borderId="15" xfId="3" applyNumberFormat="1" applyFont="1" applyFill="1" applyBorder="1" applyAlignment="1">
      <alignment horizontal="right"/>
    </xf>
    <xf numFmtId="169" fontId="56" fillId="2" borderId="0" xfId="3" applyNumberFormat="1" applyFont="1" applyFill="1" applyAlignment="1">
      <alignment wrapText="1"/>
    </xf>
    <xf numFmtId="0" fontId="16" fillId="2" borderId="33" xfId="3" applyFont="1" applyFill="1" applyBorder="1" applyAlignment="1">
      <alignment horizontal="left" vertical="center" wrapText="1"/>
    </xf>
    <xf numFmtId="3" fontId="16" fillId="2" borderId="33" xfId="3" applyNumberFormat="1" applyFont="1" applyFill="1" applyBorder="1" applyAlignment="1">
      <alignment horizontal="right"/>
    </xf>
    <xf numFmtId="3" fontId="45" fillId="2" borderId="33" xfId="3" applyNumberFormat="1" applyFont="1" applyFill="1" applyBorder="1" applyAlignment="1">
      <alignment horizontal="right"/>
    </xf>
    <xf numFmtId="169" fontId="45" fillId="2" borderId="33" xfId="3" applyNumberFormat="1" applyFont="1" applyFill="1" applyBorder="1" applyAlignment="1">
      <alignment horizontal="right"/>
    </xf>
    <xf numFmtId="169" fontId="16" fillId="2" borderId="33" xfId="3" applyNumberFormat="1" applyFont="1" applyFill="1" applyBorder="1" applyAlignment="1">
      <alignment horizontal="right"/>
    </xf>
    <xf numFmtId="0" fontId="79" fillId="2" borderId="0" xfId="3" applyFont="1" applyFill="1" applyAlignment="1">
      <alignment vertical="center"/>
    </xf>
    <xf numFmtId="0" fontId="28" fillId="2" borderId="32" xfId="3" applyFont="1" applyFill="1" applyBorder="1" applyAlignment="1">
      <alignment horizontal="left" vertical="center" wrapText="1"/>
    </xf>
    <xf numFmtId="3" fontId="28" fillId="2" borderId="32" xfId="3" applyNumberFormat="1" applyFont="1" applyFill="1" applyBorder="1" applyAlignment="1">
      <alignment horizontal="right"/>
    </xf>
    <xf numFmtId="169" fontId="45" fillId="2" borderId="32" xfId="2" applyNumberFormat="1" applyFont="1" applyFill="1" applyBorder="1" applyAlignment="1">
      <alignment horizontal="right"/>
    </xf>
    <xf numFmtId="173" fontId="28" fillId="2" borderId="32" xfId="2" quotePrefix="1" applyNumberFormat="1" applyFont="1" applyFill="1" applyBorder="1" applyAlignment="1">
      <alignment horizontal="right"/>
    </xf>
    <xf numFmtId="168" fontId="28" fillId="2" borderId="0" xfId="2" applyNumberFormat="1" applyFont="1" applyFill="1" applyAlignment="1">
      <alignment wrapText="1"/>
    </xf>
    <xf numFmtId="173" fontId="45" fillId="2" borderId="32" xfId="2" quotePrefix="1" applyNumberFormat="1" applyFont="1" applyFill="1" applyBorder="1" applyAlignment="1">
      <alignment horizontal="right"/>
    </xf>
    <xf numFmtId="0" fontId="28" fillId="2" borderId="34" xfId="3" applyFont="1" applyFill="1" applyBorder="1" applyAlignment="1">
      <alignment horizontal="left" vertical="center" wrapText="1"/>
    </xf>
    <xf numFmtId="0" fontId="28" fillId="2" borderId="0" xfId="3" applyFont="1" applyFill="1"/>
    <xf numFmtId="3" fontId="28" fillId="2" borderId="34" xfId="3" applyNumberFormat="1" applyFont="1" applyFill="1" applyBorder="1" applyAlignment="1">
      <alignment horizontal="right"/>
    </xf>
    <xf numFmtId="3" fontId="28" fillId="2" borderId="0" xfId="3" applyNumberFormat="1" applyFont="1" applyFill="1"/>
    <xf numFmtId="3" fontId="45" fillId="2" borderId="34" xfId="3" applyNumberFormat="1" applyFont="1" applyFill="1" applyBorder="1" applyAlignment="1">
      <alignment horizontal="right"/>
    </xf>
    <xf numFmtId="3" fontId="45" fillId="2" borderId="0" xfId="3" applyNumberFormat="1" applyFont="1" applyFill="1"/>
    <xf numFmtId="169" fontId="45" fillId="2" borderId="34" xfId="3" applyNumberFormat="1" applyFont="1" applyFill="1" applyBorder="1" applyAlignment="1">
      <alignment horizontal="right"/>
    </xf>
    <xf numFmtId="169" fontId="28" fillId="2" borderId="34" xfId="3" applyNumberFormat="1" applyFont="1" applyFill="1" applyBorder="1" applyAlignment="1">
      <alignment horizontal="right"/>
    </xf>
    <xf numFmtId="169" fontId="28" fillId="2" borderId="0" xfId="3" applyNumberFormat="1" applyFont="1" applyFill="1"/>
    <xf numFmtId="0" fontId="16" fillId="2" borderId="0" xfId="3" applyFont="1" applyFill="1"/>
    <xf numFmtId="0" fontId="16" fillId="2" borderId="0" xfId="3" applyFont="1" applyFill="1" applyAlignment="1">
      <alignment vertical="top"/>
    </xf>
    <xf numFmtId="177" fontId="28" fillId="2" borderId="32" xfId="3" applyNumberFormat="1" applyFont="1" applyFill="1" applyBorder="1" applyAlignment="1">
      <alignment horizontal="right"/>
    </xf>
    <xf numFmtId="177" fontId="45" fillId="2" borderId="32" xfId="3" applyNumberFormat="1" applyFont="1" applyFill="1" applyBorder="1" applyAlignment="1">
      <alignment horizontal="right"/>
    </xf>
    <xf numFmtId="0" fontId="77" fillId="2" borderId="0" xfId="3" applyFont="1" applyFill="1" applyAlignment="1">
      <alignment vertical="center"/>
    </xf>
    <xf numFmtId="0" fontId="20" fillId="2" borderId="0" xfId="3" applyFont="1" applyFill="1" applyAlignment="1">
      <alignment vertical="center"/>
    </xf>
    <xf numFmtId="0" fontId="61" fillId="2" borderId="11" xfId="3" applyFont="1" applyFill="1" applyBorder="1" applyAlignment="1">
      <alignment horizontal="left" wrapText="1"/>
    </xf>
    <xf numFmtId="0" fontId="61" fillId="2" borderId="11" xfId="3" applyFont="1" applyFill="1" applyBorder="1" applyAlignment="1">
      <alignment wrapText="1"/>
    </xf>
    <xf numFmtId="3" fontId="34" fillId="2" borderId="11" xfId="3" quotePrefix="1" applyNumberFormat="1" applyFont="1" applyFill="1" applyBorder="1" applyAlignment="1">
      <alignment vertical="top" wrapText="1"/>
    </xf>
    <xf numFmtId="3" fontId="28" fillId="2" borderId="24" xfId="3" applyNumberFormat="1" applyFont="1" applyFill="1" applyBorder="1" applyAlignment="1">
      <alignment horizontal="right" vertical="center"/>
    </xf>
    <xf numFmtId="3" fontId="28" fillId="2" borderId="0" xfId="3" applyNumberFormat="1" applyFont="1" applyFill="1" applyAlignment="1">
      <alignment vertical="center" wrapText="1"/>
    </xf>
    <xf numFmtId="3" fontId="45" fillId="2" borderId="24" xfId="3" applyNumberFormat="1" applyFont="1" applyFill="1" applyBorder="1" applyAlignment="1">
      <alignment horizontal="right" vertical="center"/>
    </xf>
    <xf numFmtId="3" fontId="45" fillId="2" borderId="0" xfId="3" applyNumberFormat="1" applyFont="1" applyFill="1" applyAlignment="1">
      <alignment vertical="center" wrapText="1"/>
    </xf>
    <xf numFmtId="169" fontId="28" fillId="2" borderId="0" xfId="3" applyNumberFormat="1" applyFont="1" applyFill="1" applyAlignment="1">
      <alignment vertical="center" wrapText="1"/>
    </xf>
    <xf numFmtId="0" fontId="28" fillId="2" borderId="21" xfId="3" applyFont="1" applyFill="1" applyBorder="1" applyAlignment="1">
      <alignment horizontal="left" vertical="center" wrapText="1"/>
    </xf>
    <xf numFmtId="3" fontId="28" fillId="2" borderId="21" xfId="3" applyNumberFormat="1" applyFont="1" applyFill="1" applyBorder="1" applyAlignment="1">
      <alignment horizontal="right" vertical="center"/>
    </xf>
    <xf numFmtId="3" fontId="45" fillId="2" borderId="21" xfId="3" applyNumberFormat="1" applyFont="1" applyFill="1" applyBorder="1" applyAlignment="1">
      <alignment horizontal="right" vertical="center"/>
    </xf>
    <xf numFmtId="0" fontId="16" fillId="2" borderId="0" xfId="3" applyFont="1" applyFill="1" applyAlignment="1">
      <alignment horizontal="left" vertical="top" wrapText="1"/>
    </xf>
    <xf numFmtId="3" fontId="16" fillId="2" borderId="0" xfId="3" applyNumberFormat="1" applyFont="1" applyFill="1" applyAlignment="1">
      <alignment horizontal="right" vertical="center"/>
    </xf>
    <xf numFmtId="3" fontId="16" fillId="2" borderId="0" xfId="3" applyNumberFormat="1" applyFont="1" applyFill="1" applyAlignment="1">
      <alignment vertical="center" wrapText="1"/>
    </xf>
    <xf numFmtId="3" fontId="45" fillId="2" borderId="0" xfId="3" applyNumberFormat="1" applyFont="1" applyFill="1" applyAlignment="1">
      <alignment horizontal="right" vertical="center"/>
    </xf>
    <xf numFmtId="3" fontId="63" fillId="2" borderId="0" xfId="3" applyNumberFormat="1" applyFont="1" applyFill="1" applyAlignment="1">
      <alignment vertical="center" wrapText="1"/>
    </xf>
    <xf numFmtId="169" fontId="16" fillId="2" borderId="0" xfId="3" applyNumberFormat="1" applyFont="1" applyFill="1" applyAlignment="1">
      <alignment horizontal="right" vertical="center"/>
    </xf>
    <xf numFmtId="169" fontId="16" fillId="2" borderId="0" xfId="3" applyNumberFormat="1" applyFont="1" applyFill="1" applyAlignment="1">
      <alignment vertical="center" wrapText="1"/>
    </xf>
    <xf numFmtId="169" fontId="45" fillId="2" borderId="0" xfId="3" applyNumberFormat="1" applyFont="1" applyFill="1" applyAlignment="1">
      <alignment horizontal="right" vertical="center"/>
    </xf>
    <xf numFmtId="3" fontId="16" fillId="2" borderId="13" xfId="3" applyNumberFormat="1" applyFont="1" applyFill="1" applyBorder="1" applyAlignment="1">
      <alignment horizontal="right" vertical="center"/>
    </xf>
    <xf numFmtId="3" fontId="45" fillId="2" borderId="13" xfId="3" applyNumberFormat="1" applyFont="1" applyFill="1" applyBorder="1" applyAlignment="1">
      <alignment horizontal="right" vertical="center"/>
    </xf>
    <xf numFmtId="169" fontId="28" fillId="2" borderId="33" xfId="3" applyNumberFormat="1" applyFont="1" applyFill="1" applyBorder="1" applyAlignment="1">
      <alignment horizontal="right" vertical="center"/>
    </xf>
    <xf numFmtId="169" fontId="45" fillId="2" borderId="33" xfId="3" applyNumberFormat="1" applyFont="1" applyFill="1" applyBorder="1" applyAlignment="1">
      <alignment horizontal="right" vertical="center"/>
    </xf>
    <xf numFmtId="0" fontId="16" fillId="2" borderId="15" xfId="3" applyFont="1" applyFill="1" applyBorder="1" applyAlignment="1">
      <alignment horizontal="left" vertical="center" wrapText="1" indent="1"/>
    </xf>
    <xf numFmtId="169" fontId="16" fillId="2" borderId="15" xfId="3" applyNumberFormat="1" applyFont="1" applyFill="1" applyBorder="1" applyAlignment="1">
      <alignment horizontal="right" vertical="center"/>
    </xf>
    <xf numFmtId="169" fontId="45" fillId="2" borderId="15" xfId="3" applyNumberFormat="1" applyFont="1" applyFill="1" applyBorder="1" applyAlignment="1">
      <alignment horizontal="right" vertical="center"/>
    </xf>
    <xf numFmtId="0" fontId="16" fillId="2" borderId="17" xfId="3" applyFont="1" applyFill="1" applyBorder="1" applyAlignment="1">
      <alignment horizontal="left" vertical="center" wrapText="1" indent="1"/>
    </xf>
    <xf numFmtId="169" fontId="16" fillId="2" borderId="17" xfId="3" applyNumberFormat="1" applyFont="1" applyFill="1" applyBorder="1" applyAlignment="1">
      <alignment horizontal="right" vertical="center"/>
    </xf>
    <xf numFmtId="169" fontId="45" fillId="2" borderId="17" xfId="3" applyNumberFormat="1" applyFont="1" applyFill="1" applyBorder="1" applyAlignment="1">
      <alignment horizontal="right" vertical="center"/>
    </xf>
    <xf numFmtId="0" fontId="16" fillId="2" borderId="0" xfId="3" applyFont="1" applyFill="1" applyAlignment="1">
      <alignment horizontal="left" vertical="top" wrapText="1" indent="1"/>
    </xf>
    <xf numFmtId="0" fontId="28" fillId="2" borderId="0" xfId="3" applyFont="1" applyFill="1" applyAlignment="1">
      <alignment vertical="center" wrapText="1"/>
    </xf>
    <xf numFmtId="3" fontId="16" fillId="2" borderId="13" xfId="3" applyNumberFormat="1" applyFont="1" applyFill="1" applyBorder="1" applyAlignment="1">
      <alignment horizontal="right"/>
    </xf>
    <xf numFmtId="3" fontId="45" fillId="2" borderId="13" xfId="3" applyNumberFormat="1" applyFont="1" applyFill="1" applyBorder="1" applyAlignment="1">
      <alignment horizontal="right"/>
    </xf>
    <xf numFmtId="0" fontId="79" fillId="2" borderId="0" xfId="3" applyFont="1" applyFill="1" applyAlignment="1">
      <alignment horizontal="right"/>
    </xf>
    <xf numFmtId="0" fontId="82" fillId="2" borderId="0" xfId="0" applyFont="1" applyFill="1" applyAlignment="1">
      <alignment vertical="center"/>
    </xf>
    <xf numFmtId="0" fontId="83" fillId="2" borderId="0" xfId="0" applyFont="1" applyFill="1" applyAlignment="1">
      <alignment vertical="center"/>
    </xf>
    <xf numFmtId="0" fontId="24" fillId="2" borderId="0" xfId="0" applyFont="1" applyFill="1" applyAlignment="1">
      <alignment vertical="center"/>
    </xf>
    <xf numFmtId="0" fontId="40" fillId="2" borderId="10" xfId="0" applyFont="1" applyFill="1" applyBorder="1" applyAlignment="1">
      <alignment horizontal="right"/>
    </xf>
    <xf numFmtId="0" fontId="40" fillId="2" borderId="11" xfId="5" applyNumberFormat="1" applyFont="1" applyFill="1" applyBorder="1" applyAlignment="1"/>
    <xf numFmtId="0" fontId="40" fillId="2" borderId="10" xfId="0" applyFont="1" applyFill="1" applyBorder="1" applyAlignment="1">
      <alignment horizontal="right" wrapText="1"/>
    </xf>
    <xf numFmtId="3" fontId="46" fillId="2" borderId="13" xfId="7" quotePrefix="1" applyNumberFormat="1" applyFont="1" applyFill="1" applyBorder="1">
      <alignment horizontal="right" vertical="center"/>
    </xf>
    <xf numFmtId="167" fontId="46" fillId="2" borderId="18" xfId="7" quotePrefix="1" applyNumberFormat="1" applyFont="1" applyFill="1" applyBorder="1">
      <alignment horizontal="right" vertical="center"/>
    </xf>
    <xf numFmtId="167" fontId="46" fillId="2" borderId="15" xfId="7" applyNumberFormat="1" applyFont="1" applyFill="1" applyBorder="1">
      <alignment horizontal="right" vertical="center"/>
    </xf>
    <xf numFmtId="3" fontId="28" fillId="2" borderId="0" xfId="1" quotePrefix="1" applyNumberFormat="1" applyFont="1" applyFill="1" applyBorder="1" applyAlignment="1">
      <alignment horizontal="right" vertical="center"/>
    </xf>
    <xf numFmtId="3" fontId="46" fillId="2" borderId="15" xfId="1" applyNumberFormat="1" applyFont="1" applyFill="1" applyBorder="1" applyAlignment="1">
      <alignment horizontal="right" vertical="center"/>
    </xf>
    <xf numFmtId="3" fontId="46" fillId="2" borderId="15" xfId="1" quotePrefix="1" applyNumberFormat="1" applyFont="1" applyFill="1" applyBorder="1" applyAlignment="1">
      <alignment horizontal="right" vertical="center"/>
    </xf>
    <xf numFmtId="167" fontId="46" fillId="2" borderId="15" xfId="7" quotePrefix="1" applyNumberFormat="1" applyFont="1" applyFill="1" applyBorder="1">
      <alignment horizontal="right" vertical="center"/>
    </xf>
    <xf numFmtId="3" fontId="46" fillId="2" borderId="15" xfId="7" applyNumberFormat="1" applyFont="1" applyFill="1" applyBorder="1">
      <alignment horizontal="right" vertical="center"/>
    </xf>
    <xf numFmtId="3" fontId="46" fillId="2" borderId="18" xfId="7" quotePrefix="1" applyNumberFormat="1" applyFont="1" applyFill="1" applyBorder="1">
      <alignment horizontal="right" vertical="center"/>
    </xf>
    <xf numFmtId="3" fontId="46" fillId="2" borderId="0" xfId="7" quotePrefix="1" applyNumberFormat="1" applyFont="1" applyFill="1" applyBorder="1">
      <alignment horizontal="right" vertical="center"/>
    </xf>
    <xf numFmtId="3" fontId="16" fillId="2" borderId="0" xfId="7" quotePrefix="1" applyNumberFormat="1" applyFont="1" applyFill="1" applyBorder="1">
      <alignment horizontal="right" vertical="center"/>
    </xf>
    <xf numFmtId="167" fontId="46" fillId="2" borderId="35" xfId="7" quotePrefix="1" applyNumberFormat="1" applyFont="1" applyFill="1" applyBorder="1">
      <alignment horizontal="right" vertical="center"/>
    </xf>
    <xf numFmtId="3" fontId="28" fillId="2" borderId="0" xfId="0" applyNumberFormat="1" applyFont="1" applyFill="1" applyAlignment="1">
      <alignment horizontal="right" vertical="center"/>
    </xf>
    <xf numFmtId="3" fontId="68" fillId="2" borderId="15" xfId="0" applyNumberFormat="1" applyFont="1" applyFill="1" applyBorder="1" applyAlignment="1">
      <alignment horizontal="right" vertical="center"/>
    </xf>
    <xf numFmtId="167" fontId="46" fillId="2" borderId="30" xfId="7" quotePrefix="1" applyNumberFormat="1" applyFont="1" applyFill="1" applyBorder="1">
      <alignment horizontal="right" vertical="center"/>
    </xf>
    <xf numFmtId="3" fontId="46" fillId="2" borderId="26" xfId="7" quotePrefix="1" applyNumberFormat="1" applyFont="1" applyFill="1" applyBorder="1">
      <alignment horizontal="right" vertical="center"/>
    </xf>
    <xf numFmtId="167" fontId="46" fillId="2" borderId="13" xfId="7" quotePrefix="1" applyNumberFormat="1" applyFont="1" applyFill="1" applyBorder="1">
      <alignment horizontal="right" vertical="center"/>
    </xf>
    <xf numFmtId="3" fontId="46" fillId="2" borderId="16" xfId="7" quotePrefix="1" applyNumberFormat="1" applyFont="1" applyFill="1" applyBorder="1">
      <alignment horizontal="right" vertical="center"/>
    </xf>
    <xf numFmtId="167" fontId="46" fillId="2" borderId="0" xfId="7" quotePrefix="1" applyNumberFormat="1" applyFont="1" applyFill="1" applyBorder="1">
      <alignment horizontal="right" vertical="center"/>
    </xf>
    <xf numFmtId="3" fontId="28" fillId="2" borderId="17" xfId="0" applyNumberFormat="1" applyFont="1" applyFill="1" applyBorder="1" applyAlignment="1">
      <alignment horizontal="right" vertical="center"/>
    </xf>
    <xf numFmtId="3" fontId="46" fillId="2" borderId="17" xfId="0" applyNumberFormat="1" applyFont="1" applyFill="1" applyBorder="1" applyAlignment="1">
      <alignment horizontal="right" vertical="center"/>
    </xf>
    <xf numFmtId="167" fontId="46" fillId="2" borderId="17" xfId="7" quotePrefix="1" applyNumberFormat="1" applyFont="1" applyFill="1" applyBorder="1">
      <alignment horizontal="right" vertical="center"/>
    </xf>
    <xf numFmtId="49" fontId="21" fillId="2" borderId="20" xfId="0" applyNumberFormat="1" applyFont="1" applyFill="1" applyBorder="1" applyAlignment="1">
      <alignment horizontal="left" vertical="center" indent="1"/>
    </xf>
    <xf numFmtId="3" fontId="76" fillId="2" borderId="0" xfId="0" applyNumberFormat="1" applyFont="1" applyFill="1" applyAlignment="1">
      <alignment horizontal="right" vertical="center"/>
    </xf>
    <xf numFmtId="167" fontId="46" fillId="2" borderId="22" xfId="7" quotePrefix="1" applyNumberFormat="1" applyFont="1" applyFill="1" applyBorder="1">
      <alignment horizontal="right" vertical="center"/>
    </xf>
    <xf numFmtId="49" fontId="31" fillId="2" borderId="13" xfId="0" applyNumberFormat="1" applyFont="1" applyFill="1" applyBorder="1" applyAlignment="1">
      <alignment horizontal="left" vertical="center" indent="1"/>
    </xf>
    <xf numFmtId="3" fontId="46" fillId="2" borderId="27" xfId="7" quotePrefix="1" applyNumberFormat="1" applyFont="1" applyFill="1" applyBorder="1">
      <alignment horizontal="right" vertical="center"/>
    </xf>
    <xf numFmtId="167" fontId="46" fillId="2" borderId="21" xfId="7" quotePrefix="1" applyNumberFormat="1" applyFont="1" applyFill="1" applyBorder="1">
      <alignment horizontal="right" vertical="center"/>
    </xf>
    <xf numFmtId="167" fontId="46" fillId="2" borderId="19" xfId="7" quotePrefix="1" applyNumberFormat="1" applyFont="1" applyFill="1" applyBorder="1">
      <alignment horizontal="right" vertical="center"/>
    </xf>
    <xf numFmtId="3" fontId="16" fillId="2" borderId="15" xfId="7" quotePrefix="1" applyNumberFormat="1" applyFont="1" applyFill="1" applyBorder="1">
      <alignment horizontal="right" vertical="center"/>
    </xf>
    <xf numFmtId="3" fontId="16" fillId="2" borderId="16" xfId="7" quotePrefix="1" applyNumberFormat="1" applyFont="1" applyFill="1" applyBorder="1">
      <alignment horizontal="right" vertical="center"/>
    </xf>
    <xf numFmtId="167" fontId="46" fillId="2" borderId="23" xfId="7" quotePrefix="1" applyNumberFormat="1" applyFont="1" applyFill="1" applyBorder="1">
      <alignment horizontal="right" vertical="center"/>
    </xf>
    <xf numFmtId="3" fontId="16" fillId="2" borderId="18" xfId="7" quotePrefix="1" applyNumberFormat="1" applyFont="1" applyFill="1" applyBorder="1">
      <alignment horizontal="right" vertical="center"/>
    </xf>
    <xf numFmtId="3" fontId="75" fillId="2" borderId="15" xfId="7" quotePrefix="1" applyNumberFormat="1" applyFont="1" applyFill="1" applyBorder="1">
      <alignment horizontal="right" vertical="center"/>
    </xf>
    <xf numFmtId="3" fontId="56" fillId="2" borderId="15" xfId="7" quotePrefix="1" applyNumberFormat="1" applyFont="1" applyFill="1" applyBorder="1">
      <alignment horizontal="right" vertical="center"/>
    </xf>
    <xf numFmtId="3" fontId="75" fillId="2" borderId="0" xfId="7" quotePrefix="1" applyNumberFormat="1" applyFont="1" applyFill="1" applyBorder="1">
      <alignment horizontal="right" vertical="center"/>
    </xf>
    <xf numFmtId="169" fontId="46" fillId="2" borderId="13" xfId="0" applyNumberFormat="1" applyFont="1" applyFill="1" applyBorder="1" applyAlignment="1">
      <alignment horizontal="right" vertical="center" wrapText="1"/>
    </xf>
    <xf numFmtId="169" fontId="16" fillId="2" borderId="13" xfId="0" applyNumberFormat="1" applyFont="1" applyFill="1" applyBorder="1" applyAlignment="1">
      <alignment horizontal="right" vertical="center" wrapText="1"/>
    </xf>
    <xf numFmtId="173" fontId="46" fillId="2" borderId="18" xfId="2" quotePrefix="1" applyNumberFormat="1" applyFont="1" applyFill="1" applyBorder="1" applyAlignment="1">
      <alignment horizontal="right" vertical="center"/>
    </xf>
    <xf numFmtId="174" fontId="46" fillId="2" borderId="18" xfId="7" quotePrefix="1" applyNumberFormat="1" applyFont="1" applyFill="1" applyBorder="1">
      <alignment horizontal="right" vertical="center"/>
    </xf>
    <xf numFmtId="169" fontId="16" fillId="2" borderId="15" xfId="0" applyNumberFormat="1" applyFont="1" applyFill="1" applyBorder="1" applyAlignment="1">
      <alignment horizontal="right" vertical="center" wrapText="1"/>
    </xf>
    <xf numFmtId="169" fontId="46" fillId="2" borderId="15" xfId="0" applyNumberFormat="1" applyFont="1" applyFill="1" applyBorder="1" applyAlignment="1">
      <alignment horizontal="right" vertical="center" wrapText="1"/>
    </xf>
    <xf numFmtId="0" fontId="47" fillId="2" borderId="0" xfId="0" applyFont="1" applyFill="1" applyAlignment="1">
      <alignment vertical="center"/>
    </xf>
    <xf numFmtId="0" fontId="16" fillId="2" borderId="13" xfId="0" applyFont="1" applyFill="1" applyBorder="1" applyAlignment="1">
      <alignment vertical="center"/>
    </xf>
    <xf numFmtId="3" fontId="16" fillId="2" borderId="13" xfId="0" applyNumberFormat="1" applyFont="1" applyFill="1" applyBorder="1" applyAlignment="1">
      <alignment horizontal="right" vertical="center" wrapText="1"/>
    </xf>
    <xf numFmtId="3" fontId="46" fillId="2" borderId="13" xfId="0" applyNumberFormat="1" applyFont="1" applyFill="1" applyBorder="1" applyAlignment="1">
      <alignment horizontal="right" vertical="center" wrapText="1"/>
    </xf>
    <xf numFmtId="167" fontId="46" fillId="2" borderId="13" xfId="7" applyNumberFormat="1" applyFont="1" applyFill="1" applyBorder="1">
      <alignment horizontal="right" vertical="center"/>
    </xf>
    <xf numFmtId="173" fontId="5" fillId="2" borderId="0" xfId="0" applyNumberFormat="1" applyFont="1" applyFill="1"/>
    <xf numFmtId="173" fontId="0" fillId="2" borderId="0" xfId="0" applyNumberFormat="1" applyFill="1" applyAlignment="1">
      <alignment vertical="center"/>
    </xf>
    <xf numFmtId="173" fontId="0" fillId="2" borderId="0" xfId="0" applyNumberFormat="1" applyFill="1"/>
    <xf numFmtId="173" fontId="24" fillId="2" borderId="0" xfId="0" applyNumberFormat="1" applyFont="1" applyFill="1"/>
    <xf numFmtId="0" fontId="82" fillId="2" borderId="0" xfId="3" applyFont="1" applyFill="1" applyAlignment="1">
      <alignment vertical="center"/>
    </xf>
    <xf numFmtId="0" fontId="3" fillId="2" borderId="0" xfId="3" applyFill="1"/>
    <xf numFmtId="0" fontId="35" fillId="2" borderId="11" xfId="3" applyFont="1" applyFill="1" applyBorder="1" applyAlignment="1">
      <alignment horizontal="left" vertical="top" wrapText="1"/>
    </xf>
    <xf numFmtId="3" fontId="35" fillId="2" borderId="11" xfId="3" quotePrefix="1" applyNumberFormat="1" applyFont="1" applyFill="1" applyBorder="1" applyAlignment="1">
      <alignment vertical="top" wrapText="1"/>
    </xf>
    <xf numFmtId="0" fontId="40" fillId="2" borderId="0" xfId="3" applyFont="1" applyFill="1" applyAlignment="1">
      <alignment horizontal="right" vertical="top" wrapText="1"/>
    </xf>
    <xf numFmtId="0" fontId="40" fillId="2" borderId="31" xfId="3" applyFont="1" applyFill="1" applyBorder="1" applyAlignment="1">
      <alignment horizontal="right"/>
    </xf>
    <xf numFmtId="0" fontId="16" fillId="2" borderId="16" xfId="3" applyFont="1" applyFill="1" applyBorder="1" applyAlignment="1">
      <alignment horizontal="left" vertical="center" wrapText="1"/>
    </xf>
    <xf numFmtId="168" fontId="16" fillId="2" borderId="0" xfId="3" applyNumberFormat="1" applyFont="1" applyFill="1" applyAlignment="1">
      <alignment vertical="center" wrapText="1"/>
    </xf>
    <xf numFmtId="3" fontId="16" fillId="2" borderId="16" xfId="3" applyNumberFormat="1" applyFont="1" applyFill="1" applyBorder="1" applyAlignment="1">
      <alignment horizontal="right" vertical="center"/>
    </xf>
    <xf numFmtId="3" fontId="46" fillId="2" borderId="16" xfId="3" applyNumberFormat="1" applyFont="1" applyFill="1" applyBorder="1" applyAlignment="1">
      <alignment horizontal="right" vertical="center"/>
    </xf>
    <xf numFmtId="169" fontId="16" fillId="2" borderId="16" xfId="3" applyNumberFormat="1" applyFont="1" applyFill="1" applyBorder="1" applyAlignment="1">
      <alignment horizontal="right" vertical="center"/>
    </xf>
    <xf numFmtId="169" fontId="46" fillId="2" borderId="16" xfId="3" applyNumberFormat="1" applyFont="1" applyFill="1" applyBorder="1" applyAlignment="1">
      <alignment horizontal="right" vertical="center"/>
    </xf>
    <xf numFmtId="3" fontId="16" fillId="2" borderId="15" xfId="3" applyNumberFormat="1" applyFont="1" applyFill="1" applyBorder="1" applyAlignment="1">
      <alignment horizontal="right" vertical="center"/>
    </xf>
    <xf numFmtId="3" fontId="46" fillId="2" borderId="15" xfId="3" applyNumberFormat="1" applyFont="1" applyFill="1" applyBorder="1" applyAlignment="1">
      <alignment horizontal="right" vertical="center"/>
    </xf>
    <xf numFmtId="169" fontId="46" fillId="2" borderId="15" xfId="3" applyNumberFormat="1" applyFont="1" applyFill="1" applyBorder="1" applyAlignment="1">
      <alignment horizontal="right" vertical="center"/>
    </xf>
    <xf numFmtId="3" fontId="46" fillId="2" borderId="0" xfId="3" applyNumberFormat="1" applyFont="1" applyFill="1" applyAlignment="1">
      <alignment horizontal="right" vertical="center"/>
    </xf>
    <xf numFmtId="169" fontId="46" fillId="2" borderId="0" xfId="3" applyNumberFormat="1" applyFont="1" applyFill="1" applyAlignment="1">
      <alignment horizontal="right" vertical="center"/>
    </xf>
    <xf numFmtId="0" fontId="28" fillId="2" borderId="26" xfId="3" applyFont="1" applyFill="1" applyBorder="1" applyAlignment="1">
      <alignment horizontal="left" wrapText="1"/>
    </xf>
    <xf numFmtId="168" fontId="28" fillId="2" borderId="0" xfId="3" applyNumberFormat="1" applyFont="1" applyFill="1" applyAlignment="1">
      <alignment wrapText="1"/>
    </xf>
    <xf numFmtId="3" fontId="46" fillId="2" borderId="24" xfId="3" applyNumberFormat="1" applyFont="1" applyFill="1" applyBorder="1" applyAlignment="1">
      <alignment horizontal="right"/>
    </xf>
    <xf numFmtId="169" fontId="46" fillId="2" borderId="24" xfId="3" applyNumberFormat="1" applyFont="1" applyFill="1" applyBorder="1" applyAlignment="1">
      <alignment horizontal="right"/>
    </xf>
    <xf numFmtId="168" fontId="28" fillId="2" borderId="0" xfId="3" applyNumberFormat="1" applyFont="1" applyFill="1" applyAlignment="1">
      <alignment vertical="center" wrapText="1"/>
    </xf>
    <xf numFmtId="3" fontId="46" fillId="2" borderId="24" xfId="3" applyNumberFormat="1" applyFont="1" applyFill="1" applyBorder="1" applyAlignment="1">
      <alignment horizontal="right" vertical="center"/>
    </xf>
    <xf numFmtId="169" fontId="28" fillId="2" borderId="24" xfId="3" applyNumberFormat="1" applyFont="1" applyFill="1" applyBorder="1" applyAlignment="1">
      <alignment horizontal="right" vertical="center"/>
    </xf>
    <xf numFmtId="169" fontId="46" fillId="2" borderId="24" xfId="3" applyNumberFormat="1" applyFont="1" applyFill="1" applyBorder="1" applyAlignment="1">
      <alignment horizontal="right" vertical="center"/>
    </xf>
    <xf numFmtId="0" fontId="28" fillId="2" borderId="24" xfId="3" applyFont="1" applyFill="1" applyBorder="1" applyAlignment="1">
      <alignment horizontal="left" wrapText="1"/>
    </xf>
    <xf numFmtId="3" fontId="28" fillId="2" borderId="32" xfId="3" applyNumberFormat="1" applyFont="1" applyFill="1" applyBorder="1" applyAlignment="1">
      <alignment horizontal="right" vertical="center"/>
    </xf>
    <xf numFmtId="3" fontId="46" fillId="2" borderId="32" xfId="3" applyNumberFormat="1" applyFont="1" applyFill="1" applyBorder="1" applyAlignment="1">
      <alignment horizontal="right" vertical="center"/>
    </xf>
    <xf numFmtId="169" fontId="28" fillId="2" borderId="32" xfId="3" applyNumberFormat="1" applyFont="1" applyFill="1" applyBorder="1" applyAlignment="1">
      <alignment horizontal="right" vertical="center"/>
    </xf>
    <xf numFmtId="169" fontId="46" fillId="2" borderId="32" xfId="3" applyNumberFormat="1" applyFont="1" applyFill="1" applyBorder="1" applyAlignment="1">
      <alignment horizontal="right" vertical="center"/>
    </xf>
    <xf numFmtId="168" fontId="28" fillId="2" borderId="0" xfId="3" applyNumberFormat="1" applyFont="1" applyFill="1" applyAlignment="1">
      <alignment vertical="center"/>
    </xf>
    <xf numFmtId="3" fontId="28" fillId="2" borderId="34" xfId="3" applyNumberFormat="1" applyFont="1" applyFill="1" applyBorder="1" applyAlignment="1">
      <alignment horizontal="right" vertical="center"/>
    </xf>
    <xf numFmtId="3" fontId="28" fillId="2" borderId="0" xfId="3" applyNumberFormat="1" applyFont="1" applyFill="1" applyAlignment="1">
      <alignment vertical="center"/>
    </xf>
    <xf numFmtId="3" fontId="46" fillId="2" borderId="34" xfId="3" applyNumberFormat="1" applyFont="1" applyFill="1" applyBorder="1" applyAlignment="1">
      <alignment horizontal="right" vertical="center"/>
    </xf>
    <xf numFmtId="169" fontId="28" fillId="2" borderId="34" xfId="3" applyNumberFormat="1" applyFont="1" applyFill="1" applyBorder="1" applyAlignment="1">
      <alignment horizontal="right" vertical="center"/>
    </xf>
    <xf numFmtId="169" fontId="28" fillId="2" borderId="0" xfId="3" applyNumberFormat="1" applyFont="1" applyFill="1" applyAlignment="1">
      <alignment vertical="center"/>
    </xf>
    <xf numFmtId="169" fontId="46" fillId="2" borderId="34" xfId="3" applyNumberFormat="1" applyFont="1" applyFill="1" applyBorder="1" applyAlignment="1">
      <alignment horizontal="right" vertical="center"/>
    </xf>
    <xf numFmtId="0" fontId="40" fillId="2" borderId="0" xfId="3" applyFont="1" applyFill="1"/>
    <xf numFmtId="0" fontId="3" fillId="2" borderId="0" xfId="3" applyFill="1" applyAlignment="1">
      <alignment wrapText="1"/>
    </xf>
    <xf numFmtId="0" fontId="35" fillId="2" borderId="0" xfId="3" applyFont="1" applyFill="1" applyAlignment="1">
      <alignment horizontal="left" vertical="top" wrapText="1"/>
    </xf>
    <xf numFmtId="0" fontId="61" fillId="2" borderId="0" xfId="3" applyFont="1" applyFill="1"/>
    <xf numFmtId="3" fontId="5" fillId="2" borderId="10" xfId="3" quotePrefix="1" applyNumberFormat="1" applyFont="1" applyFill="1" applyBorder="1" applyAlignment="1">
      <alignment wrapText="1"/>
    </xf>
    <xf numFmtId="3" fontId="5" fillId="2" borderId="10" xfId="3" quotePrefix="1" applyNumberFormat="1" applyFont="1" applyFill="1" applyBorder="1" applyAlignment="1">
      <alignment horizontal="right" wrapText="1"/>
    </xf>
    <xf numFmtId="3" fontId="5" fillId="2" borderId="11" xfId="3" quotePrefix="1" applyNumberFormat="1" applyFont="1" applyFill="1" applyBorder="1" applyAlignment="1">
      <alignment horizontal="right" wrapText="1"/>
    </xf>
    <xf numFmtId="3" fontId="40" fillId="2" borderId="10" xfId="3" quotePrefix="1" applyNumberFormat="1" applyFont="1" applyFill="1" applyBorder="1" applyAlignment="1">
      <alignment horizontal="right" wrapText="1"/>
    </xf>
    <xf numFmtId="0" fontId="28" fillId="2" borderId="0" xfId="3" applyFont="1" applyFill="1" applyAlignment="1">
      <alignment horizontal="left" vertical="center"/>
    </xf>
    <xf numFmtId="3" fontId="28" fillId="2" borderId="23" xfId="3" applyNumberFormat="1" applyFont="1" applyFill="1" applyBorder="1" applyAlignment="1">
      <alignment horizontal="right" vertical="center"/>
    </xf>
    <xf numFmtId="3" fontId="62" fillId="2" borderId="0" xfId="3" applyNumberFormat="1" applyFont="1" applyFill="1" applyAlignment="1">
      <alignment horizontal="left" vertical="center"/>
    </xf>
    <xf numFmtId="3" fontId="46" fillId="2" borderId="23" xfId="3" applyNumberFormat="1" applyFont="1" applyFill="1" applyBorder="1" applyAlignment="1">
      <alignment horizontal="right" vertical="center"/>
    </xf>
    <xf numFmtId="0" fontId="16" fillId="2" borderId="15" xfId="3" applyFont="1" applyFill="1" applyBorder="1" applyAlignment="1">
      <alignment horizontal="left" vertical="center"/>
    </xf>
    <xf numFmtId="0" fontId="16" fillId="2" borderId="0" xfId="3" applyFont="1" applyFill="1" applyAlignment="1">
      <alignment horizontal="left" vertical="center"/>
    </xf>
    <xf numFmtId="3" fontId="47" fillId="2" borderId="15" xfId="3" applyNumberFormat="1" applyFont="1" applyFill="1" applyBorder="1" applyAlignment="1">
      <alignment horizontal="right" vertical="center"/>
    </xf>
    <xf numFmtId="3" fontId="62" fillId="2" borderId="0" xfId="3" applyNumberFormat="1" applyFont="1" applyFill="1" applyAlignment="1">
      <alignment horizontal="left" vertical="center" wrapText="1"/>
    </xf>
    <xf numFmtId="168" fontId="28" fillId="2" borderId="0" xfId="3" applyNumberFormat="1" applyFont="1" applyFill="1"/>
    <xf numFmtId="0" fontId="28" fillId="2" borderId="0" xfId="3" applyFont="1" applyFill="1" applyAlignment="1">
      <alignment horizontal="left" vertical="center" wrapText="1"/>
    </xf>
    <xf numFmtId="3" fontId="28" fillId="2" borderId="0" xfId="3" applyNumberFormat="1" applyFont="1" applyFill="1" applyAlignment="1">
      <alignment horizontal="right" vertical="center"/>
    </xf>
    <xf numFmtId="3" fontId="30" fillId="2" borderId="0" xfId="3" applyNumberFormat="1" applyFont="1" applyFill="1" applyAlignment="1">
      <alignment horizontal="left" vertical="center"/>
    </xf>
    <xf numFmtId="0" fontId="84" fillId="2" borderId="11" xfId="3" applyFont="1" applyFill="1" applyBorder="1" applyAlignment="1">
      <alignment horizontal="right" vertical="top" wrapText="1"/>
    </xf>
    <xf numFmtId="3" fontId="35" fillId="2" borderId="11" xfId="0" quotePrefix="1" applyNumberFormat="1" applyFont="1" applyFill="1" applyBorder="1" applyAlignment="1">
      <alignment vertical="top" wrapText="1"/>
    </xf>
    <xf numFmtId="0" fontId="84" fillId="2" borderId="0" xfId="3" applyFont="1" applyFill="1" applyAlignment="1">
      <alignment horizontal="center" vertical="top" wrapText="1"/>
    </xf>
    <xf numFmtId="0" fontId="84" fillId="2" borderId="0" xfId="3" applyFont="1" applyFill="1" applyAlignment="1">
      <alignment horizontal="right" vertical="top" wrapText="1"/>
    </xf>
    <xf numFmtId="0" fontId="35" fillId="2" borderId="0" xfId="3" applyFont="1" applyFill="1" applyAlignment="1">
      <alignment horizontal="center" vertical="top" wrapText="1"/>
    </xf>
    <xf numFmtId="3" fontId="35" fillId="2" borderId="0" xfId="0" quotePrefix="1" applyNumberFormat="1" applyFont="1" applyFill="1" applyAlignment="1">
      <alignment horizontal="left" vertical="top" wrapText="1"/>
    </xf>
    <xf numFmtId="0" fontId="40" fillId="2" borderId="0" xfId="3" applyFont="1" applyFill="1" applyAlignment="1">
      <alignment wrapText="1"/>
    </xf>
    <xf numFmtId="0" fontId="16" fillId="2" borderId="0" xfId="3" applyFont="1" applyFill="1" applyAlignment="1">
      <alignment vertical="center" wrapText="1"/>
    </xf>
    <xf numFmtId="3" fontId="47" fillId="2" borderId="0" xfId="3" applyNumberFormat="1" applyFont="1" applyFill="1" applyAlignment="1">
      <alignment vertical="center" wrapText="1"/>
    </xf>
    <xf numFmtId="169" fontId="46" fillId="2" borderId="15" xfId="2" applyNumberFormat="1" applyFont="1" applyFill="1" applyBorder="1" applyAlignment="1">
      <alignment horizontal="right" vertical="center"/>
    </xf>
    <xf numFmtId="3" fontId="46" fillId="2" borderId="0" xfId="3" applyNumberFormat="1" applyFont="1" applyFill="1" applyAlignment="1">
      <alignment wrapText="1"/>
    </xf>
    <xf numFmtId="169" fontId="46" fillId="2" borderId="24" xfId="2" applyNumberFormat="1" applyFont="1" applyFill="1" applyBorder="1" applyAlignment="1">
      <alignment horizontal="right"/>
    </xf>
    <xf numFmtId="169" fontId="46" fillId="2" borderId="0" xfId="2" applyNumberFormat="1" applyFont="1" applyFill="1" applyBorder="1" applyAlignment="1">
      <alignment horizontal="right" vertical="center"/>
    </xf>
    <xf numFmtId="3" fontId="46" fillId="2" borderId="0" xfId="3" applyNumberFormat="1" applyFont="1" applyFill="1" applyAlignment="1">
      <alignment vertical="center" wrapText="1"/>
    </xf>
    <xf numFmtId="169" fontId="46" fillId="2" borderId="24" xfId="2" applyNumberFormat="1" applyFont="1" applyFill="1" applyBorder="1" applyAlignment="1">
      <alignment horizontal="right" vertical="center"/>
    </xf>
    <xf numFmtId="3" fontId="16" fillId="2" borderId="33" xfId="3" applyNumberFormat="1" applyFont="1" applyFill="1" applyBorder="1" applyAlignment="1">
      <alignment horizontal="right" vertical="center"/>
    </xf>
    <xf numFmtId="3" fontId="46" fillId="2" borderId="33" xfId="3" applyNumberFormat="1" applyFont="1" applyFill="1" applyBorder="1" applyAlignment="1">
      <alignment horizontal="right" vertical="center"/>
    </xf>
    <xf numFmtId="169" fontId="46" fillId="2" borderId="33" xfId="2" applyNumberFormat="1" applyFont="1" applyFill="1" applyBorder="1" applyAlignment="1">
      <alignment horizontal="right" vertical="center"/>
    </xf>
    <xf numFmtId="169" fontId="46" fillId="2" borderId="32" xfId="2" applyNumberFormat="1" applyFont="1" applyFill="1" applyBorder="1" applyAlignment="1">
      <alignment horizontal="right" vertical="center"/>
    </xf>
    <xf numFmtId="0" fontId="28" fillId="2" borderId="0" xfId="3" applyFont="1" applyFill="1" applyAlignment="1">
      <alignment vertical="center"/>
    </xf>
    <xf numFmtId="3" fontId="46" fillId="2" borderId="0" xfId="3" applyNumberFormat="1" applyFont="1" applyFill="1" applyAlignment="1">
      <alignment vertical="center"/>
    </xf>
    <xf numFmtId="169" fontId="46" fillId="2" borderId="34" xfId="2" applyNumberFormat="1" applyFont="1" applyFill="1" applyBorder="1" applyAlignment="1">
      <alignment horizontal="right" vertical="center"/>
    </xf>
    <xf numFmtId="0" fontId="16" fillId="2" borderId="0" xfId="3" applyFont="1" applyFill="1" applyAlignment="1">
      <alignment vertical="top" wrapText="1"/>
    </xf>
    <xf numFmtId="3" fontId="35" fillId="2" borderId="0" xfId="0" quotePrefix="1" applyNumberFormat="1"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center"/>
    </xf>
    <xf numFmtId="0" fontId="1" fillId="2" borderId="0" xfId="0" applyFont="1" applyFill="1" applyAlignment="1">
      <alignment wrapText="1"/>
    </xf>
    <xf numFmtId="0" fontId="1" fillId="2" borderId="0" xfId="0" applyFont="1" applyFill="1"/>
    <xf numFmtId="3" fontId="16" fillId="2" borderId="0" xfId="3" applyNumberFormat="1" applyFont="1" applyFill="1" applyAlignment="1">
      <alignment horizontal="left" vertical="center"/>
    </xf>
    <xf numFmtId="3" fontId="47" fillId="2" borderId="0" xfId="3" applyNumberFormat="1" applyFont="1" applyFill="1" applyAlignment="1">
      <alignment horizontal="left" vertical="center"/>
    </xf>
    <xf numFmtId="0" fontId="28" fillId="2" borderId="24" xfId="3" applyFont="1" applyFill="1" applyBorder="1" applyAlignment="1">
      <alignment horizontal="left" vertical="center"/>
    </xf>
    <xf numFmtId="3" fontId="28" fillId="2" borderId="0" xfId="3" applyNumberFormat="1" applyFont="1" applyFill="1" applyAlignment="1">
      <alignment horizontal="left" vertical="center"/>
    </xf>
    <xf numFmtId="3" fontId="46" fillId="2" borderId="0" xfId="3" applyNumberFormat="1" applyFont="1" applyFill="1" applyAlignment="1">
      <alignment horizontal="left" vertical="center"/>
    </xf>
    <xf numFmtId="1" fontId="16" fillId="2" borderId="0" xfId="0" applyNumberFormat="1" applyFont="1" applyFill="1" applyAlignment="1">
      <alignment horizontal="left" vertical="center" wrapText="1"/>
    </xf>
    <xf numFmtId="0" fontId="28" fillId="2" borderId="32" xfId="3" applyFont="1" applyFill="1" applyBorder="1" applyAlignment="1">
      <alignment horizontal="left" vertical="center"/>
    </xf>
    <xf numFmtId="0" fontId="28" fillId="2" borderId="27" xfId="3" applyFont="1" applyFill="1" applyBorder="1" applyAlignment="1">
      <alignment horizontal="left" vertical="center"/>
    </xf>
    <xf numFmtId="0" fontId="85" fillId="2" borderId="0" xfId="0" applyFont="1" applyFill="1" applyAlignment="1">
      <alignment vertical="center"/>
    </xf>
    <xf numFmtId="3" fontId="35" fillId="2" borderId="12" xfId="0" quotePrefix="1" applyNumberFormat="1" applyFont="1" applyFill="1" applyBorder="1" applyAlignment="1">
      <alignment vertical="top" wrapText="1"/>
    </xf>
    <xf numFmtId="3" fontId="35" fillId="2" borderId="11" xfId="0" quotePrefix="1" applyNumberFormat="1" applyFont="1" applyFill="1" applyBorder="1" applyAlignment="1">
      <alignment horizontal="center" vertical="top" wrapText="1"/>
    </xf>
    <xf numFmtId="0" fontId="5" fillId="2" borderId="0" xfId="0" applyFont="1" applyFill="1" applyAlignment="1">
      <alignment horizontal="right" vertical="center"/>
    </xf>
    <xf numFmtId="3" fontId="16" fillId="2" borderId="22" xfId="3" applyNumberFormat="1" applyFont="1" applyFill="1" applyBorder="1" applyAlignment="1">
      <alignment horizontal="right" vertical="center"/>
    </xf>
    <xf numFmtId="3" fontId="16" fillId="2" borderId="19" xfId="3" applyNumberFormat="1" applyFont="1" applyFill="1" applyBorder="1" applyAlignment="1">
      <alignment horizontal="right" vertical="center"/>
    </xf>
    <xf numFmtId="3" fontId="47" fillId="2" borderId="22" xfId="3" applyNumberFormat="1" applyFont="1" applyFill="1" applyBorder="1" applyAlignment="1">
      <alignment horizontal="right" vertical="center"/>
    </xf>
    <xf numFmtId="3" fontId="47" fillId="2" borderId="0" xfId="3" applyNumberFormat="1" applyFont="1" applyFill="1" applyAlignment="1">
      <alignment horizontal="right" vertical="center"/>
    </xf>
    <xf numFmtId="3" fontId="16" fillId="2" borderId="30" xfId="3" applyNumberFormat="1" applyFont="1" applyFill="1" applyBorder="1" applyAlignment="1">
      <alignment horizontal="right" vertical="center"/>
    </xf>
    <xf numFmtId="3" fontId="47" fillId="2" borderId="30" xfId="3" applyNumberFormat="1" applyFont="1" applyFill="1" applyBorder="1" applyAlignment="1">
      <alignment horizontal="right" vertical="center"/>
    </xf>
    <xf numFmtId="3" fontId="47" fillId="2" borderId="33" xfId="3" applyNumberFormat="1" applyFont="1" applyFill="1" applyBorder="1" applyAlignment="1">
      <alignment horizontal="right" vertical="center"/>
    </xf>
    <xf numFmtId="3" fontId="28" fillId="2" borderId="33" xfId="3" applyNumberFormat="1" applyFont="1" applyFill="1" applyBorder="1" applyAlignment="1">
      <alignment horizontal="right" vertical="center"/>
    </xf>
    <xf numFmtId="0" fontId="5" fillId="2" borderId="0" xfId="0" applyFont="1" applyFill="1" applyAlignment="1">
      <alignment vertical="center"/>
    </xf>
    <xf numFmtId="0" fontId="28" fillId="2" borderId="36" xfId="3" applyFont="1" applyFill="1" applyBorder="1" applyAlignment="1">
      <alignment horizontal="left" vertical="center"/>
    </xf>
    <xf numFmtId="3" fontId="28" fillId="2" borderId="36" xfId="3" applyNumberFormat="1" applyFont="1" applyFill="1" applyBorder="1" applyAlignment="1">
      <alignment horizontal="right" vertical="center"/>
    </xf>
    <xf numFmtId="3" fontId="46" fillId="2" borderId="36" xfId="3" applyNumberFormat="1" applyFont="1" applyFill="1" applyBorder="1" applyAlignment="1">
      <alignment horizontal="right" vertical="center"/>
    </xf>
    <xf numFmtId="169" fontId="28" fillId="2" borderId="0" xfId="3" applyNumberFormat="1" applyFont="1" applyFill="1" applyAlignment="1">
      <alignment horizontal="left" vertical="center"/>
    </xf>
    <xf numFmtId="169" fontId="5" fillId="2" borderId="0" xfId="0" applyNumberFormat="1" applyFont="1" applyFill="1" applyAlignment="1">
      <alignment vertical="center"/>
    </xf>
    <xf numFmtId="3" fontId="46" fillId="2" borderId="27" xfId="3" applyNumberFormat="1" applyFont="1" applyFill="1" applyBorder="1" applyAlignment="1">
      <alignment horizontal="right" vertical="center"/>
    </xf>
    <xf numFmtId="0" fontId="86" fillId="2" borderId="0" xfId="0" applyFont="1" applyFill="1"/>
    <xf numFmtId="0" fontId="87" fillId="2" borderId="0" xfId="8" applyFont="1" applyFill="1" applyAlignment="1">
      <alignment vertical="center"/>
    </xf>
    <xf numFmtId="0" fontId="83" fillId="2" borderId="0" xfId="8" applyFont="1" applyFill="1" applyAlignment="1">
      <alignment vertical="center"/>
    </xf>
    <xf numFmtId="0" fontId="18" fillId="2" borderId="0" xfId="8" applyFont="1" applyFill="1"/>
    <xf numFmtId="0" fontId="19" fillId="2" borderId="0" xfId="8" applyFont="1" applyFill="1"/>
    <xf numFmtId="0" fontId="20" fillId="2" borderId="0" xfId="8" applyFont="1" applyFill="1"/>
    <xf numFmtId="0" fontId="20" fillId="2" borderId="0" xfId="8" applyFont="1" applyFill="1" applyAlignment="1">
      <alignment vertical="center"/>
    </xf>
    <xf numFmtId="0" fontId="3" fillId="2" borderId="0" xfId="8" applyFill="1" applyAlignment="1">
      <alignment vertical="center"/>
    </xf>
    <xf numFmtId="0" fontId="5" fillId="2" borderId="0" xfId="8" applyFont="1" applyFill="1" applyAlignment="1">
      <alignment vertical="center"/>
    </xf>
    <xf numFmtId="0" fontId="5" fillId="2" borderId="10" xfId="8" applyFont="1" applyFill="1" applyBorder="1" applyAlignment="1">
      <alignment horizontal="right"/>
    </xf>
    <xf numFmtId="0" fontId="41" fillId="2" borderId="10" xfId="8" applyFont="1" applyFill="1" applyBorder="1" applyAlignment="1">
      <alignment horizontal="right"/>
    </xf>
    <xf numFmtId="0" fontId="41" fillId="2" borderId="10" xfId="8" applyFont="1" applyFill="1" applyBorder="1" applyAlignment="1">
      <alignment horizontal="right" wrapText="1"/>
    </xf>
    <xf numFmtId="0" fontId="28" fillId="2" borderId="15" xfId="8" applyFont="1" applyFill="1" applyBorder="1" applyAlignment="1">
      <alignment vertical="center"/>
    </xf>
    <xf numFmtId="0" fontId="16" fillId="2" borderId="0" xfId="8" applyFont="1" applyFill="1" applyAlignment="1">
      <alignment vertical="center"/>
    </xf>
    <xf numFmtId="3" fontId="28" fillId="2" borderId="0" xfId="8" applyNumberFormat="1" applyFont="1" applyFill="1" applyAlignment="1">
      <alignment horizontal="right" vertical="center"/>
    </xf>
    <xf numFmtId="3" fontId="28" fillId="2" borderId="0" xfId="8" applyNumberFormat="1" applyFont="1" applyFill="1" applyAlignment="1">
      <alignment vertical="center"/>
    </xf>
    <xf numFmtId="3" fontId="48" fillId="2" borderId="0" xfId="8" applyNumberFormat="1" applyFont="1" applyFill="1" applyAlignment="1">
      <alignment horizontal="right" vertical="center"/>
    </xf>
    <xf numFmtId="0" fontId="48" fillId="2" borderId="0" xfId="8" applyFont="1" applyFill="1" applyAlignment="1">
      <alignment vertical="center"/>
    </xf>
    <xf numFmtId="167" fontId="48" fillId="2" borderId="0" xfId="7" quotePrefix="1" applyNumberFormat="1" applyFont="1" applyFill="1" applyBorder="1">
      <alignment horizontal="right" vertical="center"/>
    </xf>
    <xf numFmtId="0" fontId="16" fillId="2" borderId="0" xfId="8" applyFont="1" applyFill="1" applyAlignment="1">
      <alignment horizontal="left" vertical="center" indent="1"/>
    </xf>
    <xf numFmtId="3" fontId="16" fillId="2" borderId="15" xfId="8" applyNumberFormat="1" applyFont="1" applyFill="1" applyBorder="1" applyAlignment="1">
      <alignment horizontal="right" vertical="center"/>
    </xf>
    <xf numFmtId="3" fontId="29" fillId="2" borderId="0" xfId="8" applyNumberFormat="1" applyFont="1" applyFill="1" applyAlignment="1">
      <alignment horizontal="right" vertical="center"/>
    </xf>
    <xf numFmtId="3" fontId="48" fillId="2" borderId="15" xfId="8" applyNumberFormat="1" applyFont="1" applyFill="1" applyBorder="1" applyAlignment="1">
      <alignment horizontal="right" vertical="center"/>
    </xf>
    <xf numFmtId="0" fontId="3" fillId="2" borderId="0" xfId="8" applyFill="1"/>
    <xf numFmtId="167" fontId="48" fillId="2" borderId="15" xfId="7" quotePrefix="1" applyNumberFormat="1" applyFont="1" applyFill="1" applyBorder="1">
      <alignment horizontal="right" vertical="center"/>
    </xf>
    <xf numFmtId="0" fontId="56" fillId="2" borderId="15" xfId="8" applyFont="1" applyFill="1" applyBorder="1" applyAlignment="1">
      <alignment horizontal="left" vertical="center" indent="1"/>
    </xf>
    <xf numFmtId="3" fontId="74" fillId="2" borderId="0" xfId="8" applyNumberFormat="1" applyFont="1" applyFill="1" applyAlignment="1">
      <alignment horizontal="right" vertical="center"/>
    </xf>
    <xf numFmtId="3" fontId="56" fillId="2" borderId="15" xfId="8" applyNumberFormat="1" applyFont="1" applyFill="1" applyBorder="1" applyAlignment="1">
      <alignment horizontal="right" vertical="center"/>
    </xf>
    <xf numFmtId="3" fontId="69" fillId="2" borderId="15" xfId="8" applyNumberFormat="1" applyFont="1" applyFill="1" applyBorder="1" applyAlignment="1">
      <alignment horizontal="right" vertical="center"/>
    </xf>
    <xf numFmtId="3" fontId="69" fillId="2" borderId="0" xfId="8" applyNumberFormat="1" applyFont="1" applyFill="1" applyAlignment="1">
      <alignment horizontal="right" vertical="center"/>
    </xf>
    <xf numFmtId="0" fontId="88" fillId="2" borderId="0" xfId="8" applyFont="1" applyFill="1" applyAlignment="1">
      <alignment vertical="center"/>
    </xf>
    <xf numFmtId="167" fontId="69" fillId="2" borderId="15" xfId="7" quotePrefix="1" applyNumberFormat="1" applyFont="1" applyFill="1" applyBorder="1">
      <alignment horizontal="right" vertical="center"/>
    </xf>
    <xf numFmtId="0" fontId="16" fillId="2" borderId="15" xfId="8" applyFont="1" applyFill="1" applyBorder="1" applyAlignment="1">
      <alignment horizontal="left" vertical="center" indent="1"/>
    </xf>
    <xf numFmtId="0" fontId="28" fillId="2" borderId="26" xfId="8" applyFont="1" applyFill="1" applyBorder="1" applyAlignment="1">
      <alignment horizontal="left" vertical="center" indent="1"/>
    </xf>
    <xf numFmtId="3" fontId="48" fillId="2" borderId="26" xfId="7" quotePrefix="1" applyNumberFormat="1" applyFont="1" applyFill="1" applyBorder="1">
      <alignment horizontal="right" vertical="center"/>
    </xf>
    <xf numFmtId="3" fontId="48" fillId="2" borderId="0" xfId="7" quotePrefix="1" applyNumberFormat="1" applyFont="1" applyFill="1" applyBorder="1">
      <alignment horizontal="right" vertical="center"/>
    </xf>
    <xf numFmtId="0" fontId="16" fillId="2" borderId="0" xfId="8" applyFont="1" applyFill="1"/>
    <xf numFmtId="167" fontId="48" fillId="2" borderId="26" xfId="7" quotePrefix="1" applyNumberFormat="1" applyFont="1" applyFill="1" applyBorder="1">
      <alignment horizontal="right" vertical="center"/>
    </xf>
    <xf numFmtId="0" fontId="28" fillId="2" borderId="27" xfId="8" applyFont="1" applyFill="1" applyBorder="1" applyAlignment="1">
      <alignment vertical="center"/>
    </xf>
    <xf numFmtId="0" fontId="28" fillId="2" borderId="0" xfId="8" applyFont="1" applyFill="1" applyAlignment="1">
      <alignment vertical="center"/>
    </xf>
    <xf numFmtId="3" fontId="28" fillId="2" borderId="27" xfId="8" applyNumberFormat="1" applyFont="1" applyFill="1" applyBorder="1" applyAlignment="1">
      <alignment horizontal="right" vertical="center"/>
    </xf>
    <xf numFmtId="3" fontId="48" fillId="2" borderId="27" xfId="8" applyNumberFormat="1" applyFont="1" applyFill="1" applyBorder="1" applyAlignment="1">
      <alignment horizontal="right" vertical="center"/>
    </xf>
    <xf numFmtId="167" fontId="48" fillId="2" borderId="27" xfId="7" quotePrefix="1" applyNumberFormat="1" applyFont="1" applyFill="1" applyBorder="1">
      <alignment horizontal="right" vertical="center"/>
    </xf>
    <xf numFmtId="0" fontId="28" fillId="2" borderId="18" xfId="8" applyFont="1" applyFill="1" applyBorder="1" applyAlignment="1">
      <alignment vertical="center"/>
    </xf>
    <xf numFmtId="3" fontId="28" fillId="2" borderId="18" xfId="8" applyNumberFormat="1" applyFont="1" applyFill="1" applyBorder="1" applyAlignment="1">
      <alignment horizontal="right" vertical="center"/>
    </xf>
    <xf numFmtId="3" fontId="48" fillId="2" borderId="18" xfId="8" applyNumberFormat="1" applyFont="1" applyFill="1" applyBorder="1" applyAlignment="1">
      <alignment horizontal="right" vertical="center"/>
    </xf>
    <xf numFmtId="167" fontId="48" fillId="2" borderId="13" xfId="7" quotePrefix="1" applyNumberFormat="1" applyFont="1" applyFill="1" applyBorder="1">
      <alignment horizontal="right" vertical="center"/>
    </xf>
    <xf numFmtId="0" fontId="56" fillId="2" borderId="0" xfId="8" applyFont="1" applyFill="1" applyAlignment="1">
      <alignment horizontal="left" vertical="center" indent="2"/>
    </xf>
    <xf numFmtId="0" fontId="56" fillId="2" borderId="0" xfId="8" applyFont="1" applyFill="1" applyAlignment="1">
      <alignment horizontal="left" vertical="center" indent="1"/>
    </xf>
    <xf numFmtId="0" fontId="88" fillId="2" borderId="0" xfId="8" applyFont="1" applyFill="1"/>
    <xf numFmtId="0" fontId="56" fillId="2" borderId="22" xfId="8" applyFont="1" applyFill="1" applyBorder="1" applyAlignment="1">
      <alignment horizontal="left" vertical="center" indent="2"/>
    </xf>
    <xf numFmtId="3" fontId="28" fillId="2" borderId="15" xfId="8" applyNumberFormat="1" applyFont="1" applyFill="1" applyBorder="1" applyAlignment="1">
      <alignment horizontal="right" vertical="center"/>
    </xf>
    <xf numFmtId="3" fontId="30" fillId="2" borderId="15" xfId="8" applyNumberFormat="1" applyFont="1" applyFill="1" applyBorder="1" applyAlignment="1">
      <alignment horizontal="right" vertical="center"/>
    </xf>
    <xf numFmtId="178" fontId="69" fillId="2" borderId="15" xfId="7" quotePrefix="1" applyNumberFormat="1" applyFont="1" applyFill="1" applyBorder="1">
      <alignment horizontal="right" vertical="center"/>
    </xf>
    <xf numFmtId="0" fontId="31" fillId="2" borderId="16" xfId="8" applyFont="1" applyFill="1" applyBorder="1" applyAlignment="1">
      <alignment vertical="center"/>
    </xf>
    <xf numFmtId="3" fontId="48" fillId="2" borderId="16" xfId="7" quotePrefix="1" applyNumberFormat="1" applyFont="1" applyFill="1" applyBorder="1">
      <alignment horizontal="right" vertical="center"/>
    </xf>
    <xf numFmtId="0" fontId="21" fillId="2" borderId="0" xfId="8" applyFont="1" applyFill="1" applyAlignment="1">
      <alignment vertical="center"/>
    </xf>
    <xf numFmtId="0" fontId="21" fillId="2" borderId="17" xfId="8" applyFont="1" applyFill="1" applyBorder="1" applyAlignment="1">
      <alignment horizontal="left" vertical="center"/>
    </xf>
    <xf numFmtId="3" fontId="16" fillId="2" borderId="17" xfId="8" applyNumberFormat="1" applyFont="1" applyFill="1" applyBorder="1" applyAlignment="1">
      <alignment horizontal="right" vertical="center"/>
    </xf>
    <xf numFmtId="3" fontId="48" fillId="2" borderId="17" xfId="8" applyNumberFormat="1" applyFont="1" applyFill="1" applyBorder="1" applyAlignment="1">
      <alignment horizontal="right" vertical="center"/>
    </xf>
    <xf numFmtId="167" fontId="48" fillId="2" borderId="17" xfId="7" quotePrefix="1" applyNumberFormat="1" applyFont="1" applyFill="1" applyBorder="1">
      <alignment horizontal="right" vertical="center"/>
    </xf>
    <xf numFmtId="0" fontId="31" fillId="2" borderId="18" xfId="8" applyFont="1" applyFill="1" applyBorder="1" applyAlignment="1">
      <alignment vertical="center"/>
    </xf>
    <xf numFmtId="3" fontId="48" fillId="2" borderId="18" xfId="7" quotePrefix="1" applyNumberFormat="1" applyFont="1" applyFill="1" applyBorder="1">
      <alignment horizontal="right" vertical="center"/>
    </xf>
    <xf numFmtId="167" fontId="48" fillId="2" borderId="18" xfId="7" quotePrefix="1" applyNumberFormat="1" applyFont="1" applyFill="1" applyBorder="1">
      <alignment horizontal="right" vertical="center"/>
    </xf>
    <xf numFmtId="0" fontId="31" fillId="2" borderId="0" xfId="8" applyFont="1" applyFill="1" applyAlignment="1">
      <alignment vertical="center"/>
    </xf>
    <xf numFmtId="49" fontId="21" fillId="2" borderId="22" xfId="8" applyNumberFormat="1" applyFont="1" applyFill="1" applyBorder="1" applyAlignment="1">
      <alignment horizontal="left" vertical="center" indent="1"/>
    </xf>
    <xf numFmtId="3" fontId="16" fillId="2" borderId="22" xfId="8" applyNumberFormat="1" applyFont="1" applyFill="1" applyBorder="1" applyAlignment="1">
      <alignment horizontal="right" vertical="center"/>
    </xf>
    <xf numFmtId="3" fontId="48" fillId="2" borderId="22" xfId="8" applyNumberFormat="1" applyFont="1" applyFill="1" applyBorder="1" applyAlignment="1">
      <alignment horizontal="right" vertical="center"/>
    </xf>
    <xf numFmtId="167" fontId="48" fillId="2" borderId="22" xfId="7" quotePrefix="1" applyNumberFormat="1" applyFont="1" applyFill="1" applyBorder="1">
      <alignment horizontal="right" vertical="center"/>
    </xf>
    <xf numFmtId="49" fontId="31" fillId="2" borderId="27" xfId="8" applyNumberFormat="1" applyFont="1" applyFill="1" applyBorder="1" applyAlignment="1">
      <alignment horizontal="left" vertical="center" indent="1"/>
    </xf>
    <xf numFmtId="3" fontId="48" fillId="2" borderId="27" xfId="7" quotePrefix="1" applyNumberFormat="1" applyFont="1" applyFill="1" applyBorder="1">
      <alignment horizontal="right" vertical="center"/>
    </xf>
    <xf numFmtId="167" fontId="48" fillId="2" borderId="21" xfId="7" quotePrefix="1" applyNumberFormat="1" applyFont="1" applyFill="1" applyBorder="1">
      <alignment horizontal="right" vertical="center"/>
    </xf>
    <xf numFmtId="0" fontId="16" fillId="2" borderId="15" xfId="8" applyFont="1" applyFill="1" applyBorder="1" applyAlignment="1">
      <alignment vertical="center"/>
    </xf>
    <xf numFmtId="0" fontId="28" fillId="2" borderId="15" xfId="8" applyFont="1" applyFill="1" applyBorder="1" applyAlignment="1">
      <alignment horizontal="left" vertical="center"/>
    </xf>
    <xf numFmtId="3" fontId="48" fillId="2" borderId="15" xfId="7" quotePrefix="1" applyNumberFormat="1" applyFont="1" applyFill="1" applyBorder="1">
      <alignment horizontal="right" vertical="center"/>
    </xf>
    <xf numFmtId="0" fontId="75" fillId="2" borderId="15" xfId="8" applyFont="1" applyFill="1" applyBorder="1" applyAlignment="1">
      <alignment horizontal="left" vertical="center" indent="1"/>
    </xf>
    <xf numFmtId="3" fontId="69" fillId="2" borderId="15" xfId="7" quotePrefix="1" applyNumberFormat="1" applyFont="1" applyFill="1" applyBorder="1">
      <alignment horizontal="right" vertical="center"/>
    </xf>
    <xf numFmtId="3" fontId="69" fillId="2" borderId="0" xfId="7" quotePrefix="1" applyNumberFormat="1" applyFont="1" applyFill="1" applyBorder="1">
      <alignment horizontal="right" vertical="center"/>
    </xf>
    <xf numFmtId="0" fontId="75" fillId="2" borderId="0" xfId="8" applyFont="1" applyFill="1" applyAlignment="1">
      <alignment horizontal="left" vertical="center" indent="1"/>
    </xf>
    <xf numFmtId="167" fontId="69" fillId="2" borderId="0" xfId="7" quotePrefix="1" applyNumberFormat="1" applyFont="1" applyFill="1" applyBorder="1">
      <alignment horizontal="right" vertical="center"/>
    </xf>
    <xf numFmtId="0" fontId="28" fillId="2" borderId="17" xfId="8" applyFont="1" applyFill="1" applyBorder="1" applyAlignment="1">
      <alignment vertical="center"/>
    </xf>
    <xf numFmtId="169" fontId="28" fillId="2" borderId="17" xfId="2" applyNumberFormat="1" applyFont="1" applyFill="1" applyBorder="1" applyAlignment="1">
      <alignment horizontal="right" vertical="center"/>
    </xf>
    <xf numFmtId="169" fontId="28" fillId="2" borderId="0" xfId="8" applyNumberFormat="1" applyFont="1" applyFill="1" applyAlignment="1">
      <alignment vertical="center"/>
    </xf>
    <xf numFmtId="169" fontId="48" fillId="2" borderId="17" xfId="2" applyNumberFormat="1" applyFont="1" applyFill="1" applyBorder="1" applyAlignment="1">
      <alignment horizontal="right" vertical="center"/>
    </xf>
    <xf numFmtId="174" fontId="48" fillId="2" borderId="17" xfId="7" quotePrefix="1" applyNumberFormat="1" applyFont="1" applyFill="1" applyBorder="1">
      <alignment horizontal="right" vertical="center"/>
    </xf>
    <xf numFmtId="169" fontId="56" fillId="2" borderId="0" xfId="8" applyNumberFormat="1" applyFont="1" applyFill="1" applyAlignment="1">
      <alignment horizontal="right" vertical="center"/>
    </xf>
    <xf numFmtId="169" fontId="56" fillId="2" borderId="0" xfId="8" applyNumberFormat="1" applyFont="1" applyFill="1" applyAlignment="1">
      <alignment horizontal="left" vertical="center" indent="1"/>
    </xf>
    <xf numFmtId="3" fontId="56" fillId="2" borderId="0" xfId="8" applyNumberFormat="1" applyFont="1" applyFill="1" applyAlignment="1">
      <alignment horizontal="left" vertical="center" indent="1"/>
    </xf>
    <xf numFmtId="169" fontId="69" fillId="2" borderId="0" xfId="8" applyNumberFormat="1" applyFont="1" applyFill="1" applyAlignment="1">
      <alignment horizontal="right" vertical="center"/>
    </xf>
    <xf numFmtId="169" fontId="88" fillId="2" borderId="0" xfId="8" applyNumberFormat="1" applyFont="1" applyFill="1"/>
    <xf numFmtId="174" fontId="69" fillId="2" borderId="15" xfId="7" quotePrefix="1" applyNumberFormat="1" applyFont="1" applyFill="1" applyBorder="1">
      <alignment horizontal="right" vertical="center"/>
    </xf>
    <xf numFmtId="169" fontId="56" fillId="2" borderId="15" xfId="8" applyNumberFormat="1" applyFont="1" applyFill="1" applyBorder="1" applyAlignment="1">
      <alignment horizontal="right" vertical="center"/>
    </xf>
    <xf numFmtId="169" fontId="74" fillId="2" borderId="0" xfId="8" applyNumberFormat="1" applyFont="1" applyFill="1" applyAlignment="1">
      <alignment horizontal="right" vertical="center"/>
    </xf>
    <xf numFmtId="169" fontId="69" fillId="2" borderId="15" xfId="8" applyNumberFormat="1" applyFont="1" applyFill="1" applyBorder="1" applyAlignment="1">
      <alignment horizontal="right" vertical="center"/>
    </xf>
    <xf numFmtId="169" fontId="88" fillId="2" borderId="0" xfId="8" applyNumberFormat="1" applyFont="1" applyFill="1" applyAlignment="1">
      <alignment vertical="center"/>
    </xf>
    <xf numFmtId="174" fontId="69" fillId="2" borderId="0" xfId="7" quotePrefix="1" applyNumberFormat="1" applyFont="1" applyFill="1" applyBorder="1">
      <alignment horizontal="right" vertical="center"/>
    </xf>
    <xf numFmtId="0" fontId="28" fillId="2" borderId="37" xfId="8" applyFont="1" applyFill="1" applyBorder="1" applyAlignment="1">
      <alignment vertical="center"/>
    </xf>
    <xf numFmtId="169" fontId="28" fillId="2" borderId="37" xfId="8" applyNumberFormat="1" applyFont="1" applyFill="1" applyBorder="1" applyAlignment="1">
      <alignment horizontal="right" vertical="center"/>
    </xf>
    <xf numFmtId="169" fontId="48" fillId="2" borderId="37" xfId="8" applyNumberFormat="1" applyFont="1" applyFill="1" applyBorder="1" applyAlignment="1">
      <alignment horizontal="right" vertical="center"/>
    </xf>
    <xf numFmtId="167" fontId="48" fillId="2" borderId="37" xfId="7" quotePrefix="1" applyNumberFormat="1" applyFont="1" applyFill="1" applyBorder="1">
      <alignment horizontal="right" vertical="center"/>
    </xf>
    <xf numFmtId="0" fontId="56" fillId="2" borderId="17" xfId="8" applyFont="1" applyFill="1" applyBorder="1" applyAlignment="1">
      <alignment horizontal="left" vertical="center" indent="2"/>
    </xf>
    <xf numFmtId="169" fontId="56" fillId="2" borderId="17" xfId="8" applyNumberFormat="1" applyFont="1" applyFill="1" applyBorder="1" applyAlignment="1">
      <alignment horizontal="right" vertical="center"/>
    </xf>
    <xf numFmtId="169" fontId="69" fillId="2" borderId="17" xfId="8" applyNumberFormat="1" applyFont="1" applyFill="1" applyBorder="1" applyAlignment="1">
      <alignment horizontal="right" vertical="center"/>
    </xf>
    <xf numFmtId="167" fontId="69" fillId="2" borderId="17" xfId="7" quotePrefix="1" applyNumberFormat="1" applyFont="1" applyFill="1" applyBorder="1">
      <alignment horizontal="right" vertical="center"/>
    </xf>
    <xf numFmtId="168" fontId="29" fillId="2" borderId="0" xfId="2" quotePrefix="1" applyNumberFormat="1" applyFont="1" applyFill="1" applyBorder="1" applyAlignment="1">
      <alignment horizontal="right" vertical="center"/>
    </xf>
    <xf numFmtId="173" fontId="29" fillId="2" borderId="0" xfId="2" quotePrefix="1" applyNumberFormat="1" applyFont="1" applyFill="1" applyBorder="1" applyAlignment="1">
      <alignment horizontal="right" vertical="center"/>
    </xf>
    <xf numFmtId="173" fontId="48" fillId="2" borderId="18" xfId="2" quotePrefix="1" applyNumberFormat="1" applyFont="1" applyFill="1" applyBorder="1" applyAlignment="1">
      <alignment horizontal="right" vertical="center"/>
    </xf>
    <xf numFmtId="173" fontId="48" fillId="2" borderId="0" xfId="2" quotePrefix="1" applyNumberFormat="1" applyFont="1" applyFill="1" applyBorder="1" applyAlignment="1">
      <alignment horizontal="right" vertical="center"/>
    </xf>
    <xf numFmtId="173" fontId="0" fillId="2" borderId="0" xfId="2" applyNumberFormat="1" applyFont="1" applyFill="1" applyBorder="1"/>
    <xf numFmtId="174" fontId="48" fillId="2" borderId="18" xfId="7" quotePrefix="1" applyNumberFormat="1" applyFont="1" applyFill="1" applyBorder="1">
      <alignment horizontal="right" vertical="center"/>
    </xf>
    <xf numFmtId="0" fontId="5" fillId="2" borderId="0" xfId="8" applyFont="1" applyFill="1"/>
    <xf numFmtId="3" fontId="28" fillId="2" borderId="37" xfId="8" applyNumberFormat="1" applyFont="1" applyFill="1" applyBorder="1" applyAlignment="1">
      <alignment horizontal="right" vertical="center"/>
    </xf>
    <xf numFmtId="3" fontId="48" fillId="2" borderId="37" xfId="8" applyNumberFormat="1" applyFont="1" applyFill="1" applyBorder="1" applyAlignment="1">
      <alignment horizontal="right" vertical="center"/>
    </xf>
    <xf numFmtId="3" fontId="16" fillId="2" borderId="0" xfId="8" applyNumberFormat="1" applyFont="1" applyFill="1" applyAlignment="1">
      <alignment horizontal="right" vertical="center"/>
    </xf>
    <xf numFmtId="3" fontId="16" fillId="2" borderId="0" xfId="8" applyNumberFormat="1" applyFont="1" applyFill="1" applyAlignment="1">
      <alignment horizontal="left" vertical="center" indent="1"/>
    </xf>
    <xf numFmtId="3" fontId="56" fillId="2" borderId="0" xfId="8" applyNumberFormat="1" applyFont="1" applyFill="1" applyAlignment="1">
      <alignment horizontal="right" vertical="center"/>
    </xf>
    <xf numFmtId="0" fontId="56" fillId="2" borderId="15" xfId="8" applyFont="1" applyFill="1" applyBorder="1" applyAlignment="1">
      <alignment horizontal="left" vertical="center" indent="2"/>
    </xf>
    <xf numFmtId="0" fontId="56" fillId="2" borderId="15" xfId="8" applyFont="1" applyFill="1" applyBorder="1" applyAlignment="1">
      <alignment horizontal="left" vertical="center" indent="3"/>
    </xf>
    <xf numFmtId="3" fontId="56" fillId="2" borderId="17" xfId="8" applyNumberFormat="1" applyFont="1" applyFill="1" applyBorder="1" applyAlignment="1">
      <alignment horizontal="right" vertical="center"/>
    </xf>
    <xf numFmtId="3" fontId="69" fillId="2" borderId="17" xfId="8" applyNumberFormat="1" applyFont="1" applyFill="1" applyBorder="1" applyAlignment="1">
      <alignment horizontal="right" vertical="center"/>
    </xf>
    <xf numFmtId="0" fontId="56" fillId="2" borderId="0" xfId="8" applyFont="1" applyFill="1" applyAlignment="1">
      <alignment horizontal="left" vertical="center" indent="3"/>
    </xf>
    <xf numFmtId="0" fontId="23" fillId="2" borderId="0" xfId="5" applyNumberFormat="1" applyFont="1" applyFill="1" applyAlignment="1"/>
    <xf numFmtId="0" fontId="89" fillId="2" borderId="0" xfId="0" applyFont="1" applyFill="1" applyAlignment="1">
      <alignment vertical="center"/>
    </xf>
    <xf numFmtId="0" fontId="19" fillId="2" borderId="0" xfId="0" quotePrefix="1" applyFont="1" applyFill="1"/>
    <xf numFmtId="0" fontId="42" fillId="2" borderId="10" xfId="0" applyFont="1" applyFill="1" applyBorder="1" applyAlignment="1">
      <alignment horizontal="right"/>
    </xf>
    <xf numFmtId="0" fontId="42" fillId="2" borderId="11" xfId="5" applyNumberFormat="1" applyFont="1" applyFill="1" applyBorder="1" applyAlignment="1"/>
    <xf numFmtId="0" fontId="42" fillId="2" borderId="10" xfId="0" applyFont="1" applyFill="1" applyBorder="1" applyAlignment="1">
      <alignment horizontal="right" wrapText="1"/>
    </xf>
    <xf numFmtId="0" fontId="16" fillId="2" borderId="0" xfId="0" applyFont="1" applyFill="1" applyAlignment="1">
      <alignment vertical="center" wrapText="1"/>
    </xf>
    <xf numFmtId="167" fontId="50" fillId="2" borderId="15" xfId="7" quotePrefix="1" applyNumberFormat="1" applyFont="1" applyFill="1" applyBorder="1">
      <alignment horizontal="right" vertical="center"/>
    </xf>
    <xf numFmtId="0" fontId="16" fillId="2" borderId="22" xfId="0" applyFont="1" applyFill="1" applyBorder="1" applyAlignment="1">
      <alignment vertical="center"/>
    </xf>
    <xf numFmtId="3" fontId="50" fillId="2" borderId="22" xfId="7" quotePrefix="1" applyNumberFormat="1" applyFont="1" applyFill="1" applyBorder="1">
      <alignment horizontal="right" vertical="center"/>
    </xf>
    <xf numFmtId="3" fontId="28" fillId="2" borderId="22" xfId="7" quotePrefix="1" applyNumberFormat="1" applyFont="1" applyFill="1" applyBorder="1">
      <alignment horizontal="right" vertical="center"/>
    </xf>
    <xf numFmtId="167" fontId="50" fillId="2" borderId="22" xfId="7" quotePrefix="1" applyNumberFormat="1" applyFont="1" applyFill="1" applyBorder="1">
      <alignment horizontal="right" vertical="center"/>
    </xf>
    <xf numFmtId="0" fontId="28" fillId="2" borderId="26" xfId="0" applyFont="1" applyFill="1" applyBorder="1" applyAlignment="1">
      <alignment vertical="center"/>
    </xf>
    <xf numFmtId="3" fontId="50" fillId="2" borderId="26" xfId="7" quotePrefix="1" applyNumberFormat="1" applyFont="1" applyFill="1" applyBorder="1">
      <alignment horizontal="right" vertical="center"/>
    </xf>
    <xf numFmtId="167" fontId="50" fillId="2" borderId="26" xfId="7" quotePrefix="1" applyNumberFormat="1" applyFont="1" applyFill="1" applyBorder="1">
      <alignment horizontal="right" vertical="center"/>
    </xf>
    <xf numFmtId="3" fontId="50" fillId="2" borderId="15" xfId="7" quotePrefix="1" applyNumberFormat="1" applyFont="1" applyFill="1" applyBorder="1">
      <alignment horizontal="right" vertical="center"/>
    </xf>
    <xf numFmtId="3" fontId="28" fillId="2" borderId="15" xfId="7" quotePrefix="1" applyNumberFormat="1" applyFont="1" applyFill="1" applyBorder="1">
      <alignment horizontal="right" vertical="center"/>
    </xf>
    <xf numFmtId="3" fontId="50" fillId="2" borderId="18" xfId="7" quotePrefix="1" applyNumberFormat="1" applyFont="1" applyFill="1" applyBorder="1">
      <alignment horizontal="right" vertical="center"/>
    </xf>
    <xf numFmtId="167" fontId="50" fillId="2" borderId="18" xfId="7" quotePrefix="1" applyNumberFormat="1" applyFont="1" applyFill="1" applyBorder="1">
      <alignment horizontal="right" vertical="center"/>
    </xf>
    <xf numFmtId="3" fontId="71" fillId="2" borderId="15" xfId="0" applyNumberFormat="1" applyFont="1" applyFill="1" applyBorder="1" applyAlignment="1">
      <alignment horizontal="right" vertical="center"/>
    </xf>
    <xf numFmtId="3" fontId="71" fillId="2" borderId="0" xfId="0" applyNumberFormat="1" applyFont="1" applyFill="1" applyAlignment="1">
      <alignment horizontal="right" vertical="center"/>
    </xf>
    <xf numFmtId="167" fontId="71" fillId="2" borderId="15" xfId="7" quotePrefix="1" applyNumberFormat="1" applyFont="1" applyFill="1" applyBorder="1">
      <alignment horizontal="right" vertical="center"/>
    </xf>
    <xf numFmtId="3" fontId="50" fillId="2" borderId="0" xfId="7" quotePrefix="1" applyNumberFormat="1" applyFont="1" applyFill="1" applyBorder="1">
      <alignment horizontal="right" vertical="center"/>
    </xf>
    <xf numFmtId="167" fontId="50" fillId="2" borderId="27" xfId="7" quotePrefix="1" applyNumberFormat="1" applyFont="1" applyFill="1" applyBorder="1">
      <alignment horizontal="right" vertical="center"/>
    </xf>
    <xf numFmtId="3" fontId="50" fillId="2" borderId="16" xfId="7" quotePrefix="1" applyNumberFormat="1" applyFont="1" applyFill="1" applyBorder="1">
      <alignment horizontal="right" vertical="center"/>
    </xf>
    <xf numFmtId="167" fontId="50" fillId="2" borderId="0" xfId="7" quotePrefix="1" applyNumberFormat="1" applyFont="1" applyFill="1" applyBorder="1">
      <alignment horizontal="right" vertical="center"/>
    </xf>
    <xf numFmtId="3" fontId="50" fillId="2" borderId="17" xfId="0" applyNumberFormat="1" applyFont="1" applyFill="1" applyBorder="1" applyAlignment="1">
      <alignment horizontal="right" vertical="center"/>
    </xf>
    <xf numFmtId="167" fontId="50" fillId="2" borderId="17" xfId="7" quotePrefix="1" applyNumberFormat="1" applyFont="1" applyFill="1" applyBorder="1">
      <alignment horizontal="right" vertical="center"/>
    </xf>
    <xf numFmtId="3" fontId="50" fillId="2" borderId="22" xfId="0" applyNumberFormat="1" applyFont="1" applyFill="1" applyBorder="1" applyAlignment="1">
      <alignment horizontal="right" vertical="center"/>
    </xf>
    <xf numFmtId="3" fontId="28" fillId="2" borderId="22" xfId="0" applyNumberFormat="1" applyFont="1" applyFill="1" applyBorder="1" applyAlignment="1">
      <alignment horizontal="right" vertical="center"/>
    </xf>
    <xf numFmtId="3" fontId="50" fillId="2" borderId="27" xfId="7" quotePrefix="1" applyNumberFormat="1" applyFont="1" applyFill="1" applyBorder="1">
      <alignment horizontal="right" vertical="center"/>
    </xf>
    <xf numFmtId="167" fontId="50" fillId="2" borderId="21" xfId="7" quotePrefix="1" applyNumberFormat="1" applyFont="1" applyFill="1" applyBorder="1">
      <alignment horizontal="right" vertical="center"/>
    </xf>
    <xf numFmtId="49" fontId="90" fillId="2" borderId="27" xfId="0" applyNumberFormat="1" applyFont="1" applyFill="1" applyBorder="1" applyAlignment="1">
      <alignment horizontal="left" vertical="center" indent="1"/>
    </xf>
    <xf numFmtId="3" fontId="75" fillId="2" borderId="18" xfId="7" quotePrefix="1" applyNumberFormat="1" applyFont="1" applyFill="1" applyBorder="1">
      <alignment horizontal="right" vertical="center"/>
    </xf>
    <xf numFmtId="3" fontId="71" fillId="2" borderId="18" xfId="7" quotePrefix="1" applyNumberFormat="1" applyFont="1" applyFill="1" applyBorder="1">
      <alignment horizontal="right" vertical="center"/>
    </xf>
    <xf numFmtId="3" fontId="71" fillId="2" borderId="0" xfId="7" quotePrefix="1" applyNumberFormat="1" applyFont="1" applyFill="1" applyBorder="1">
      <alignment horizontal="right" vertical="center"/>
    </xf>
    <xf numFmtId="167" fontId="71" fillId="2" borderId="18" xfId="7" quotePrefix="1" applyNumberFormat="1" applyFont="1" applyFill="1" applyBorder="1">
      <alignment horizontal="right" vertical="center"/>
    </xf>
    <xf numFmtId="0" fontId="91" fillId="2" borderId="0" xfId="0" applyFont="1" applyFill="1" applyAlignment="1">
      <alignment vertical="center"/>
    </xf>
    <xf numFmtId="0" fontId="43" fillId="2" borderId="10" xfId="0" applyFont="1" applyFill="1" applyBorder="1" applyAlignment="1">
      <alignment horizontal="right"/>
    </xf>
    <xf numFmtId="0" fontId="43" fillId="2" borderId="11" xfId="5" applyNumberFormat="1" applyFont="1" applyFill="1" applyBorder="1" applyAlignment="1"/>
    <xf numFmtId="0" fontId="43" fillId="2" borderId="10" xfId="0" applyFont="1" applyFill="1" applyBorder="1" applyAlignment="1">
      <alignment horizontal="right" wrapText="1"/>
    </xf>
    <xf numFmtId="3" fontId="52" fillId="2" borderId="13" xfId="7" quotePrefix="1" applyNumberFormat="1" applyFont="1" applyFill="1" applyBorder="1">
      <alignment horizontal="right" vertical="center"/>
    </xf>
    <xf numFmtId="3" fontId="52" fillId="2" borderId="0" xfId="7" quotePrefix="1" applyNumberFormat="1" applyFont="1" applyFill="1" applyBorder="1">
      <alignment horizontal="right" vertical="center"/>
    </xf>
    <xf numFmtId="167" fontId="52" fillId="2" borderId="18" xfId="7" quotePrefix="1" applyNumberFormat="1" applyFont="1" applyFill="1" applyBorder="1">
      <alignment horizontal="right" vertical="center"/>
    </xf>
    <xf numFmtId="167" fontId="52" fillId="2" borderId="15" xfId="7" quotePrefix="1" applyNumberFormat="1" applyFont="1" applyFill="1" applyBorder="1">
      <alignment horizontal="right" vertical="center"/>
    </xf>
    <xf numFmtId="3" fontId="52" fillId="2" borderId="18" xfId="7" quotePrefix="1" applyNumberFormat="1" applyFont="1" applyFill="1" applyBorder="1">
      <alignment horizontal="right" vertical="center"/>
    </xf>
    <xf numFmtId="3" fontId="72" fillId="2" borderId="15" xfId="0" applyNumberFormat="1" applyFont="1" applyFill="1" applyBorder="1" applyAlignment="1">
      <alignment horizontal="right" vertical="center"/>
    </xf>
    <xf numFmtId="3" fontId="72" fillId="2" borderId="0" xfId="0" applyNumberFormat="1" applyFont="1" applyFill="1" applyAlignment="1">
      <alignment horizontal="right" vertical="center"/>
    </xf>
    <xf numFmtId="167" fontId="72" fillId="2" borderId="15" xfId="7" quotePrefix="1" applyNumberFormat="1" applyFont="1" applyFill="1" applyBorder="1">
      <alignment horizontal="right" vertical="center"/>
    </xf>
    <xf numFmtId="3" fontId="52" fillId="2" borderId="26" xfId="7" quotePrefix="1" applyNumberFormat="1" applyFont="1" applyFill="1" applyBorder="1">
      <alignment horizontal="right" vertical="center"/>
    </xf>
    <xf numFmtId="167" fontId="52" fillId="2" borderId="27" xfId="7" quotePrefix="1" applyNumberFormat="1" applyFont="1" applyFill="1" applyBorder="1">
      <alignment horizontal="right" vertical="center"/>
    </xf>
    <xf numFmtId="3" fontId="52" fillId="2" borderId="16" xfId="7" quotePrefix="1" applyNumberFormat="1" applyFont="1" applyFill="1" applyBorder="1">
      <alignment horizontal="right" vertical="center"/>
    </xf>
    <xf numFmtId="167" fontId="52" fillId="2" borderId="0" xfId="7" quotePrefix="1" applyNumberFormat="1" applyFont="1" applyFill="1" applyBorder="1">
      <alignment horizontal="right" vertical="center"/>
    </xf>
    <xf numFmtId="3" fontId="52" fillId="2" borderId="17" xfId="0" applyNumberFormat="1" applyFont="1" applyFill="1" applyBorder="1" applyAlignment="1">
      <alignment horizontal="right" vertical="center"/>
    </xf>
    <xf numFmtId="167" fontId="52" fillId="2" borderId="17" xfId="7" quotePrefix="1" applyNumberFormat="1" applyFont="1" applyFill="1" applyBorder="1">
      <alignment horizontal="right" vertical="center"/>
    </xf>
    <xf numFmtId="3" fontId="52" fillId="2" borderId="22" xfId="0" applyNumberFormat="1" applyFont="1" applyFill="1" applyBorder="1" applyAlignment="1">
      <alignment horizontal="right" vertical="center"/>
    </xf>
    <xf numFmtId="167" fontId="52" fillId="2" borderId="22" xfId="7" quotePrefix="1" applyNumberFormat="1" applyFont="1" applyFill="1" applyBorder="1">
      <alignment horizontal="right" vertical="center"/>
    </xf>
    <xf numFmtId="3" fontId="52" fillId="2" borderId="27" xfId="7" quotePrefix="1" applyNumberFormat="1" applyFont="1" applyFill="1" applyBorder="1">
      <alignment horizontal="right" vertical="center"/>
    </xf>
    <xf numFmtId="167" fontId="52" fillId="2" borderId="21" xfId="7" quotePrefix="1" applyNumberFormat="1" applyFont="1" applyFill="1" applyBorder="1">
      <alignment horizontal="right" vertical="center"/>
    </xf>
    <xf numFmtId="3" fontId="52" fillId="2" borderId="15" xfId="7" quotePrefix="1" applyNumberFormat="1" applyFont="1" applyFill="1" applyBorder="1">
      <alignment horizontal="right" vertical="center"/>
    </xf>
    <xf numFmtId="3" fontId="72" fillId="2" borderId="18" xfId="7" quotePrefix="1" applyNumberFormat="1" applyFont="1" applyFill="1" applyBorder="1">
      <alignment horizontal="right" vertical="center"/>
    </xf>
    <xf numFmtId="3" fontId="72" fillId="2" borderId="0" xfId="7" quotePrefix="1" applyNumberFormat="1" applyFont="1" applyFill="1" applyBorder="1">
      <alignment horizontal="right" vertical="center"/>
    </xf>
    <xf numFmtId="167" fontId="72" fillId="2" borderId="18" xfId="7" quotePrefix="1" applyNumberFormat="1" applyFont="1" applyFill="1" applyBorder="1">
      <alignment horizontal="right" vertical="center"/>
    </xf>
    <xf numFmtId="165" fontId="28" fillId="2" borderId="15" xfId="0" applyNumberFormat="1" applyFont="1" applyFill="1" applyBorder="1" applyAlignment="1">
      <alignment horizontal="right" vertical="center"/>
    </xf>
    <xf numFmtId="0" fontId="92" fillId="2" borderId="0" xfId="4" applyFont="1" applyFill="1" applyAlignment="1" applyProtection="1">
      <alignment horizontal="right" vertical="center"/>
    </xf>
    <xf numFmtId="0" fontId="14" fillId="2" borderId="0" xfId="4" applyFont="1" applyFill="1" applyAlignment="1" applyProtection="1">
      <alignment horizontal="left" vertical="center"/>
    </xf>
    <xf numFmtId="0" fontId="16" fillId="2" borderId="0" xfId="0" applyFont="1" applyFill="1" applyAlignment="1">
      <alignment horizontal="left" vertical="top" wrapText="1"/>
    </xf>
    <xf numFmtId="0" fontId="4" fillId="2" borderId="0" xfId="0" applyFont="1" applyFill="1" applyAlignment="1">
      <alignment horizontal="left" vertical="center"/>
    </xf>
    <xf numFmtId="0" fontId="5" fillId="2" borderId="0" xfId="0" applyFont="1" applyFill="1" applyAlignment="1">
      <alignment horizontal="left" vertical="center"/>
    </xf>
    <xf numFmtId="3" fontId="25" fillId="2" borderId="12" xfId="0" applyNumberFormat="1" applyFont="1" applyFill="1" applyBorder="1" applyAlignment="1">
      <alignment horizontal="center" vertical="top"/>
    </xf>
    <xf numFmtId="3" fontId="25" fillId="2" borderId="12" xfId="0" quotePrefix="1" applyNumberFormat="1" applyFont="1" applyFill="1" applyBorder="1" applyAlignment="1">
      <alignment horizontal="center" vertical="top"/>
    </xf>
    <xf numFmtId="3" fontId="25" fillId="2" borderId="12" xfId="0" quotePrefix="1" applyNumberFormat="1" applyFont="1" applyFill="1" applyBorder="1" applyAlignment="1">
      <alignment horizontal="center" vertical="top" wrapText="1"/>
    </xf>
    <xf numFmtId="3" fontId="25" fillId="2" borderId="12" xfId="0" applyNumberFormat="1" applyFont="1" applyFill="1" applyBorder="1" applyAlignment="1">
      <alignment horizontal="center" vertical="top" wrapText="1"/>
    </xf>
    <xf numFmtId="0" fontId="33" fillId="2" borderId="11" xfId="0" quotePrefix="1" applyFont="1" applyFill="1" applyBorder="1" applyAlignment="1">
      <alignment horizontal="center" vertical="top" wrapText="1"/>
    </xf>
    <xf numFmtId="0" fontId="33" fillId="2" borderId="12" xfId="0" applyFont="1" applyFill="1" applyBorder="1" applyAlignment="1">
      <alignment horizontal="center" vertical="top" wrapText="1"/>
    </xf>
    <xf numFmtId="0" fontId="33" fillId="2" borderId="12" xfId="0" quotePrefix="1" applyFont="1" applyFill="1" applyBorder="1" applyAlignment="1">
      <alignment horizontal="center" vertical="top" wrapText="1"/>
    </xf>
    <xf numFmtId="3" fontId="34" fillId="2" borderId="12" xfId="0" quotePrefix="1" applyNumberFormat="1" applyFont="1" applyFill="1" applyBorder="1" applyAlignment="1">
      <alignment horizontal="center" vertical="top" wrapText="1"/>
    </xf>
    <xf numFmtId="3" fontId="35" fillId="2" borderId="12" xfId="0" quotePrefix="1" applyNumberFormat="1" applyFont="1" applyFill="1" applyBorder="1" applyAlignment="1">
      <alignment horizontal="center" vertical="top" wrapText="1"/>
    </xf>
    <xf numFmtId="3" fontId="36" fillId="2" borderId="12" xfId="0" quotePrefix="1" applyNumberFormat="1" applyFont="1" applyFill="1" applyBorder="1" applyAlignment="1">
      <alignment horizontal="center" vertical="top" wrapText="1"/>
    </xf>
    <xf numFmtId="3" fontId="37" fillId="2" borderId="12" xfId="0" quotePrefix="1" applyNumberFormat="1" applyFont="1" applyFill="1" applyBorder="1" applyAlignment="1">
      <alignment horizontal="center" vertical="top" wrapText="1"/>
    </xf>
    <xf numFmtId="3" fontId="38" fillId="2" borderId="12" xfId="0" quotePrefix="1" applyNumberFormat="1" applyFont="1" applyFill="1" applyBorder="1" applyAlignment="1">
      <alignment horizontal="center" vertical="top" wrapText="1"/>
    </xf>
    <xf numFmtId="3" fontId="34" fillId="2" borderId="12" xfId="0" applyNumberFormat="1" applyFont="1" applyFill="1" applyBorder="1" applyAlignment="1">
      <alignment horizontal="center" vertical="top" wrapText="1"/>
    </xf>
    <xf numFmtId="0" fontId="35" fillId="2" borderId="12" xfId="0" quotePrefix="1" applyFont="1" applyFill="1" applyBorder="1" applyAlignment="1">
      <alignment horizontal="center" vertical="top" wrapText="1"/>
    </xf>
    <xf numFmtId="0" fontId="35" fillId="2" borderId="12" xfId="0" applyFont="1" applyFill="1" applyBorder="1" applyAlignment="1">
      <alignment horizontal="center" vertical="top" wrapText="1"/>
    </xf>
    <xf numFmtId="3" fontId="34" fillId="2" borderId="12" xfId="0" quotePrefix="1" applyNumberFormat="1" applyFont="1" applyFill="1" applyBorder="1" applyAlignment="1">
      <alignment horizontal="center" vertical="center" wrapText="1"/>
    </xf>
    <xf numFmtId="3" fontId="34" fillId="2" borderId="12" xfId="3" quotePrefix="1" applyNumberFormat="1" applyFont="1" applyFill="1" applyBorder="1" applyAlignment="1">
      <alignment horizontal="center" vertical="top" wrapText="1"/>
    </xf>
    <xf numFmtId="3" fontId="35" fillId="2" borderId="12" xfId="3" quotePrefix="1" applyNumberFormat="1" applyFont="1" applyFill="1" applyBorder="1" applyAlignment="1">
      <alignment horizontal="center" vertical="top" wrapText="1"/>
    </xf>
    <xf numFmtId="0" fontId="16" fillId="2" borderId="0" xfId="8" applyFont="1" applyFill="1" applyAlignment="1">
      <alignment horizontal="left" vertical="top" wrapText="1"/>
    </xf>
  </cellXfs>
  <cellStyles count="9">
    <cellStyle name="Komma" xfId="1" builtinId="3"/>
    <cellStyle name="Link" xfId="4" builtinId="8"/>
    <cellStyle name="Normal 10 3" xfId="8" xr:uid="{BDD4175E-82FE-48A1-91DC-6F12792AB4E7}"/>
    <cellStyle name="Normal 2" xfId="3" xr:uid="{4605253E-B446-4668-9C7D-4CC752E9C153}"/>
    <cellStyle name="Prozent" xfId="2" builtinId="5"/>
    <cellStyle name="SAPBEXchaText" xfId="5" xr:uid="{4E139226-F05B-4AEF-8B7F-4883C8D71F28}"/>
    <cellStyle name="SAPBEXstdData" xfId="7" xr:uid="{979AA99C-405E-490A-B7B0-EEF996E70109}"/>
    <cellStyle name="SAPBEXstdItem" xfId="6" xr:uid="{F292754C-279B-4667-930C-BFF701F662D9}"/>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5</xdr:colOff>
      <xdr:row>1</xdr:row>
      <xdr:rowOff>123825</xdr:rowOff>
    </xdr:from>
    <xdr:to>
      <xdr:col>2</xdr:col>
      <xdr:colOff>590550</xdr:colOff>
      <xdr:row>4</xdr:row>
      <xdr:rowOff>22382</xdr:rowOff>
    </xdr:to>
    <xdr:pic>
      <xdr:nvPicPr>
        <xdr:cNvPr id="2" name="Grafik 1">
          <a:extLst>
            <a:ext uri="{FF2B5EF4-FFF2-40B4-BE49-F238E27FC236}">
              <a16:creationId xmlns:a16="http://schemas.microsoft.com/office/drawing/2014/main" id="{C7650729-6535-43AB-AF14-345FA3CB78E9}"/>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tretch>
          <a:fillRect/>
        </a:stretch>
      </xdr:blipFill>
      <xdr:spPr>
        <a:xfrm>
          <a:off x="561975" y="291465"/>
          <a:ext cx="1598295" cy="401477"/>
        </a:xfrm>
        <a:prstGeom prst="rect">
          <a:avLst/>
        </a:prstGeom>
      </xdr:spPr>
    </xdr:pic>
    <xdr:clientData/>
  </xdr:twoCellAnchor>
  <xdr:twoCellAnchor>
    <xdr:from>
      <xdr:col>0</xdr:col>
      <xdr:colOff>514350</xdr:colOff>
      <xdr:row>12</xdr:row>
      <xdr:rowOff>3174</xdr:rowOff>
    </xdr:from>
    <xdr:to>
      <xdr:col>10</xdr:col>
      <xdr:colOff>504825</xdr:colOff>
      <xdr:row>28</xdr:row>
      <xdr:rowOff>90923</xdr:rowOff>
    </xdr:to>
    <xdr:sp macro="" textlink="">
      <xdr:nvSpPr>
        <xdr:cNvPr id="3" name="Title 5">
          <a:extLst>
            <a:ext uri="{FF2B5EF4-FFF2-40B4-BE49-F238E27FC236}">
              <a16:creationId xmlns:a16="http://schemas.microsoft.com/office/drawing/2014/main" id="{C03CFDA7-15CE-40A1-916F-4557631F12C2}"/>
            </a:ext>
          </a:extLst>
        </xdr:cNvPr>
        <xdr:cNvSpPr>
          <a:spLocks noGrp="1"/>
        </xdr:cNvSpPr>
      </xdr:nvSpPr>
      <xdr:spPr>
        <a:xfrm>
          <a:off x="514350" y="2014854"/>
          <a:ext cx="7839075" cy="2769989"/>
        </a:xfrm>
        <a:prstGeom prst="rect">
          <a:avLst/>
        </a:prstGeom>
      </xdr:spPr>
      <xdr:txBody>
        <a:bodyPr vert="horz" wrap="square" lIns="0" tIns="0" rIns="0" bIns="0" rtlCol="0" anchor="t" anchorCtr="0">
          <a:spAutoFit/>
        </a:bodyPr>
        <a:lstStyle>
          <a:defPPr>
            <a:defRPr lang="en-US"/>
          </a:defPPr>
          <a:lvl1pPr marL="0" algn="l" defTabSz="914205" rtl="0" eaLnBrk="1" latinLnBrk="0" hangingPunct="1">
            <a:defRPr sz="1800" kern="1200">
              <a:solidFill>
                <a:schemeClr val="tx1"/>
              </a:solidFill>
              <a:latin typeface="+mn-lt"/>
              <a:ea typeface="+mn-ea"/>
              <a:cs typeface="+mn-cs"/>
            </a:defRPr>
          </a:lvl1pPr>
          <a:lvl2pPr marL="457102" algn="l" defTabSz="914205" rtl="0" eaLnBrk="1" latinLnBrk="0" hangingPunct="1">
            <a:defRPr sz="1800" kern="1200">
              <a:solidFill>
                <a:schemeClr val="tx1"/>
              </a:solidFill>
              <a:latin typeface="+mn-lt"/>
              <a:ea typeface="+mn-ea"/>
              <a:cs typeface="+mn-cs"/>
            </a:defRPr>
          </a:lvl2pPr>
          <a:lvl3pPr marL="914205" algn="l" defTabSz="914205" rtl="0" eaLnBrk="1" latinLnBrk="0" hangingPunct="1">
            <a:defRPr sz="1800" kern="1200">
              <a:solidFill>
                <a:schemeClr val="tx1"/>
              </a:solidFill>
              <a:latin typeface="+mn-lt"/>
              <a:ea typeface="+mn-ea"/>
              <a:cs typeface="+mn-cs"/>
            </a:defRPr>
          </a:lvl3pPr>
          <a:lvl4pPr marL="1371308" algn="l" defTabSz="914205" rtl="0" eaLnBrk="1" latinLnBrk="0" hangingPunct="1">
            <a:defRPr sz="1800" kern="1200">
              <a:solidFill>
                <a:schemeClr val="tx1"/>
              </a:solidFill>
              <a:latin typeface="+mn-lt"/>
              <a:ea typeface="+mn-ea"/>
              <a:cs typeface="+mn-cs"/>
            </a:defRPr>
          </a:lvl4pPr>
          <a:lvl5pPr marL="1828410" algn="l" defTabSz="914205" rtl="0" eaLnBrk="1" latinLnBrk="0" hangingPunct="1">
            <a:defRPr sz="1800" kern="1200">
              <a:solidFill>
                <a:schemeClr val="tx1"/>
              </a:solidFill>
              <a:latin typeface="+mn-lt"/>
              <a:ea typeface="+mn-ea"/>
              <a:cs typeface="+mn-cs"/>
            </a:defRPr>
          </a:lvl5pPr>
          <a:lvl6pPr marL="2285511" algn="l" defTabSz="914205" rtl="0" eaLnBrk="1" latinLnBrk="0" hangingPunct="1">
            <a:defRPr sz="1800" kern="1200">
              <a:solidFill>
                <a:schemeClr val="tx1"/>
              </a:solidFill>
              <a:latin typeface="+mn-lt"/>
              <a:ea typeface="+mn-ea"/>
              <a:cs typeface="+mn-cs"/>
            </a:defRPr>
          </a:lvl6pPr>
          <a:lvl7pPr marL="2742614" algn="l" defTabSz="914205" rtl="0" eaLnBrk="1" latinLnBrk="0" hangingPunct="1">
            <a:defRPr sz="1800" kern="1200">
              <a:solidFill>
                <a:schemeClr val="tx1"/>
              </a:solidFill>
              <a:latin typeface="+mn-lt"/>
              <a:ea typeface="+mn-ea"/>
              <a:cs typeface="+mn-cs"/>
            </a:defRPr>
          </a:lvl7pPr>
          <a:lvl8pPr marL="3199716" algn="l" defTabSz="914205" rtl="0" eaLnBrk="1" latinLnBrk="0" hangingPunct="1">
            <a:defRPr sz="1800" kern="1200">
              <a:solidFill>
                <a:schemeClr val="tx1"/>
              </a:solidFill>
              <a:latin typeface="+mn-lt"/>
              <a:ea typeface="+mn-ea"/>
              <a:cs typeface="+mn-cs"/>
            </a:defRPr>
          </a:lvl8pPr>
          <a:lvl9pPr marL="3656819" algn="l" defTabSz="914205" rtl="0" eaLnBrk="1" latinLnBrk="0" hangingPunct="1">
            <a:defRPr sz="1800" kern="1200">
              <a:solidFill>
                <a:schemeClr val="tx1"/>
              </a:solidFill>
              <a:latin typeface="+mn-lt"/>
              <a:ea typeface="+mn-ea"/>
              <a:cs typeface="+mn-cs"/>
            </a:defRPr>
          </a:lvl9pPr>
        </a:lstStyle>
        <a:p>
          <a:pPr>
            <a:lnSpc>
              <a:spcPts val="7200"/>
            </a:lnSpc>
            <a:tabLst>
              <a:tab pos="1700213" algn="l"/>
              <a:tab pos="2743200" algn="l"/>
            </a:tabLst>
          </a:pPr>
          <a:r>
            <a:rPr lang="en-US" sz="7200">
              <a:solidFill>
                <a:srgbClr val="113388"/>
              </a:solidFill>
              <a:latin typeface="Arial" panose="020B0604020202020204" pitchFamily="34" charset="0"/>
              <a:cs typeface="Arial" panose="020B0604020202020204" pitchFamily="34" charset="0"/>
            </a:rPr>
            <a:t>Financial</a:t>
          </a:r>
          <a:br>
            <a:rPr lang="en-US" sz="7200">
              <a:solidFill>
                <a:srgbClr val="113388"/>
              </a:solidFill>
              <a:latin typeface="Arial" panose="020B0604020202020204" pitchFamily="34" charset="0"/>
              <a:cs typeface="Arial" panose="020B0604020202020204" pitchFamily="34" charset="0"/>
            </a:rPr>
          </a:br>
          <a:r>
            <a:rPr lang="en-US" sz="7200">
              <a:solidFill>
                <a:srgbClr val="113388"/>
              </a:solidFill>
              <a:latin typeface="Arial" panose="020B0604020202020204" pitchFamily="34" charset="0"/>
              <a:cs typeface="Arial" panose="020B0604020202020204" pitchFamily="34" charset="0"/>
            </a:rPr>
            <a:t>	   Supplement</a:t>
          </a:r>
          <a:br>
            <a:rPr lang="en-US" sz="7200">
              <a:latin typeface="Arial" panose="020B0604020202020204" pitchFamily="34" charset="0"/>
              <a:cs typeface="Arial" panose="020B0604020202020204" pitchFamily="34" charset="0"/>
            </a:rPr>
          </a:br>
          <a:r>
            <a:rPr lang="en-US" sz="7200" baseline="0">
              <a:latin typeface="Arial" panose="020B0604020202020204" pitchFamily="34" charset="0"/>
              <a:cs typeface="Arial" panose="020B0604020202020204" pitchFamily="34" charset="0"/>
            </a:rPr>
            <a:t>     </a:t>
          </a:r>
          <a:r>
            <a:rPr lang="en-US" sz="7200" baseline="0">
              <a:solidFill>
                <a:srgbClr val="13A0D3"/>
              </a:solidFill>
              <a:latin typeface="Arial" panose="020B0604020202020204" pitchFamily="34" charset="0"/>
              <a:cs typeface="Arial" panose="020B0604020202020204" pitchFamily="34" charset="0"/>
            </a:rPr>
            <a:t>4</a:t>
          </a:r>
          <a:r>
            <a:rPr lang="en-US" sz="7200">
              <a:solidFill>
                <a:srgbClr val="13A0D3"/>
              </a:solidFill>
              <a:latin typeface="Arial" panose="020B0604020202020204" pitchFamily="34" charset="0"/>
              <a:cs typeface="Arial" panose="020B0604020202020204" pitchFamily="34" charset="0"/>
            </a:rPr>
            <a:t>Q/12M 2025</a:t>
          </a:r>
        </a:p>
      </xdr:txBody>
    </xdr:sp>
    <xdr:clientData/>
  </xdr:twoCellAnchor>
  <xdr:twoCellAnchor>
    <xdr:from>
      <xdr:col>10</xdr:col>
      <xdr:colOff>285750</xdr:colOff>
      <xdr:row>28</xdr:row>
      <xdr:rowOff>95249</xdr:rowOff>
    </xdr:from>
    <xdr:to>
      <xdr:col>10</xdr:col>
      <xdr:colOff>429750</xdr:colOff>
      <xdr:row>36</xdr:row>
      <xdr:rowOff>81449</xdr:rowOff>
    </xdr:to>
    <xdr:sp macro="" textlink="">
      <xdr:nvSpPr>
        <xdr:cNvPr id="4" name="Text Placeholder 12">
          <a:extLst>
            <a:ext uri="{FF2B5EF4-FFF2-40B4-BE49-F238E27FC236}">
              <a16:creationId xmlns:a16="http://schemas.microsoft.com/office/drawing/2014/main" id="{81C9F45E-4F23-4A79-B388-69AEA63B827B}"/>
            </a:ext>
          </a:extLst>
        </xdr:cNvPr>
        <xdr:cNvSpPr>
          <a:spLocks noGrp="1"/>
        </xdr:cNvSpPr>
      </xdr:nvSpPr>
      <xdr:spPr>
        <a:xfrm rot="16200000">
          <a:off x="7542690" y="5380829"/>
          <a:ext cx="1327320" cy="144000"/>
        </a:xfrm>
        <a:prstGeom prst="rect">
          <a:avLst/>
        </a:prstGeom>
      </xdr:spPr>
      <xdr:txBody>
        <a:bodyPr vert="horz" wrap="square" lIns="0" tIns="0" rIns="0" bIns="0" rtlCol="0" anchor="b" anchorCtr="0">
          <a:noAutofit/>
        </a:bodyPr>
        <a:lstStyle>
          <a:lvl1pPr marL="0" indent="0" algn="l" defTabSz="967710" rtl="0" eaLnBrk="1" latinLnBrk="0" hangingPunct="1">
            <a:lnSpc>
              <a:spcPct val="100000"/>
            </a:lnSpc>
            <a:spcBef>
              <a:spcPts val="0"/>
            </a:spcBef>
            <a:buFont typeface="+mj-lt"/>
            <a:buNone/>
            <a:defRPr sz="800" kern="1200">
              <a:solidFill>
                <a:schemeClr val="bg1"/>
              </a:solidFill>
              <a:latin typeface="+mn-lt"/>
              <a:ea typeface="+mn-ea"/>
              <a:cs typeface="+mn-cs"/>
            </a:defRPr>
          </a:lvl1pPr>
          <a:lvl2pPr marL="288000" indent="-288000" algn="l" defTabSz="967710" rtl="0" eaLnBrk="1" latinLnBrk="0" hangingPunct="1">
            <a:lnSpc>
              <a:spcPct val="100000"/>
            </a:lnSpc>
            <a:spcBef>
              <a:spcPts val="0"/>
            </a:spcBef>
            <a:buFont typeface="+mj-lt"/>
            <a:buAutoNum type="arabicPeriod"/>
            <a:defRPr sz="2000" kern="1200">
              <a:solidFill>
                <a:schemeClr val="bg1"/>
              </a:solidFill>
              <a:latin typeface="+mn-lt"/>
              <a:ea typeface="+mn-ea"/>
              <a:cs typeface="+mn-cs"/>
            </a:defRPr>
          </a:lvl2pPr>
          <a:lvl3pPr marL="288000" indent="-288000" algn="l" defTabSz="967710" rtl="0" eaLnBrk="1" latinLnBrk="0" hangingPunct="1">
            <a:lnSpc>
              <a:spcPct val="100000"/>
            </a:lnSpc>
            <a:spcBef>
              <a:spcPts val="0"/>
            </a:spcBef>
            <a:buFont typeface="Arial" panose="020B0604020202020204" pitchFamily="34" charset="0"/>
            <a:buChar char="•"/>
            <a:defRPr sz="2000" kern="1200">
              <a:solidFill>
                <a:schemeClr val="bg1"/>
              </a:solidFill>
              <a:latin typeface="+mn-lt"/>
              <a:ea typeface="+mn-ea"/>
              <a:cs typeface="+mn-cs"/>
            </a:defRPr>
          </a:lvl3pPr>
          <a:lvl4pPr marL="288000" indent="-288000" algn="l" defTabSz="967710" rtl="0" eaLnBrk="1" latinLnBrk="0" hangingPunct="1">
            <a:lnSpc>
              <a:spcPct val="100000"/>
            </a:lnSpc>
            <a:spcBef>
              <a:spcPts val="0"/>
            </a:spcBef>
            <a:buFont typeface="Symbol" panose="05050102010706020507" pitchFamily="18" charset="2"/>
            <a:buChar char="-"/>
            <a:defRPr sz="2000" kern="1200">
              <a:solidFill>
                <a:schemeClr val="bg1"/>
              </a:solidFill>
              <a:latin typeface="+mn-lt"/>
              <a:ea typeface="+mn-ea"/>
              <a:cs typeface="+mn-cs"/>
            </a:defRPr>
          </a:lvl4pPr>
          <a:lvl5pPr marL="288000" indent="0" algn="l" defTabSz="967710" rtl="0" eaLnBrk="1" latinLnBrk="0" hangingPunct="1">
            <a:lnSpc>
              <a:spcPct val="100000"/>
            </a:lnSpc>
            <a:spcBef>
              <a:spcPts val="0"/>
            </a:spcBef>
            <a:buFont typeface="Symbol" panose="05050102010706020507" pitchFamily="18" charset="2"/>
            <a:buNone/>
            <a:defRPr sz="2000" kern="1200">
              <a:solidFill>
                <a:schemeClr val="bg1"/>
              </a:solidFill>
              <a:latin typeface="+mn-lt"/>
              <a:ea typeface="+mn-ea"/>
              <a:cs typeface="+mn-cs"/>
            </a:defRPr>
          </a:lvl5pPr>
          <a:lvl6pPr marL="0" indent="0" algn="l" defTabSz="967710" rtl="0" eaLnBrk="1" latinLnBrk="0" hangingPunct="1">
            <a:lnSpc>
              <a:spcPct val="100000"/>
            </a:lnSpc>
            <a:spcBef>
              <a:spcPts val="2400"/>
            </a:spcBef>
            <a:buFont typeface="Arial" panose="020B0604020202020204" pitchFamily="34" charset="0"/>
            <a:buNone/>
            <a:defRPr sz="800" kern="1200">
              <a:solidFill>
                <a:schemeClr val="bg1"/>
              </a:solidFill>
              <a:latin typeface="+mn-lt"/>
              <a:ea typeface="+mn-ea"/>
              <a:cs typeface="+mn-cs"/>
            </a:defRPr>
          </a:lvl6pPr>
          <a:lvl7pPr marL="0" indent="0" algn="l" defTabSz="967710" rtl="0" eaLnBrk="1" latinLnBrk="0" hangingPunct="1">
            <a:lnSpc>
              <a:spcPct val="100000"/>
            </a:lnSpc>
            <a:spcBef>
              <a:spcPts val="600"/>
            </a:spcBef>
            <a:buFont typeface="Arial" panose="020B0604020202020204" pitchFamily="34" charset="0"/>
            <a:buNone/>
            <a:defRPr sz="1800" kern="1200">
              <a:solidFill>
                <a:srgbClr val="FF0000"/>
              </a:solidFill>
              <a:latin typeface="+mn-lt"/>
              <a:ea typeface="+mn-ea"/>
              <a:cs typeface="+mn-cs"/>
            </a:defRPr>
          </a:lvl7pPr>
          <a:lvl8pPr marL="3628911"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8pPr>
          <a:lvl9pPr marL="4112765"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9pPr>
        </a:lstStyle>
        <a:p>
          <a:r>
            <a:rPr lang="en-US">
              <a:solidFill>
                <a:srgbClr val="003781"/>
              </a:solidFill>
            </a:rPr>
            <a:t>© Allianz 2026</a:t>
          </a:r>
        </a:p>
      </xdr:txBody>
    </xdr:sp>
    <xdr:clientData/>
  </xdr:twoCellAnchor>
  <xdr:oneCellAnchor>
    <xdr:from>
      <xdr:col>0</xdr:col>
      <xdr:colOff>523875</xdr:colOff>
      <xdr:row>35</xdr:row>
      <xdr:rowOff>38099</xdr:rowOff>
    </xdr:from>
    <xdr:ext cx="1337739" cy="254557"/>
    <xdr:sp macro="" textlink="">
      <xdr:nvSpPr>
        <xdr:cNvPr id="5" name="Textfeld 4">
          <a:extLst>
            <a:ext uri="{FF2B5EF4-FFF2-40B4-BE49-F238E27FC236}">
              <a16:creationId xmlns:a16="http://schemas.microsoft.com/office/drawing/2014/main" id="{E516CF6A-2F67-462F-9758-2C570B6DC947}"/>
            </a:ext>
          </a:extLst>
        </xdr:cNvPr>
        <xdr:cNvSpPr txBox="1"/>
      </xdr:nvSpPr>
      <xdr:spPr>
        <a:xfrm>
          <a:off x="523875" y="5905499"/>
          <a:ext cx="1337739"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DE" sz="1100">
              <a:solidFill>
                <a:srgbClr val="003781"/>
              </a:solidFill>
              <a:latin typeface="Arial" panose="020B0604020202020204" pitchFamily="34" charset="0"/>
              <a:cs typeface="Arial" panose="020B0604020202020204" pitchFamily="34" charset="0"/>
            </a:rPr>
            <a:t>February 26, 2026</a:t>
          </a:r>
        </a:p>
      </xdr:txBody>
    </xdr:sp>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7AAF9E-19EB-4C1C-9CBB-5FA59DBFA9C3}">
  <sheetPr codeName="Sheet75">
    <pageSetUpPr fitToPage="1"/>
  </sheetPr>
  <dimension ref="A1:K38"/>
  <sheetViews>
    <sheetView tabSelected="1" zoomScaleNormal="100" workbookViewId="0"/>
  </sheetViews>
  <sheetFormatPr baseColWidth="10" defaultColWidth="11.44140625" defaultRowHeight="13.2" x14ac:dyDescent="0.25"/>
  <cols>
    <col min="1" max="16384" width="11.44140625" style="4"/>
  </cols>
  <sheetData>
    <row r="1" spans="1:11" x14ac:dyDescent="0.25">
      <c r="A1" s="1"/>
      <c r="B1" s="2"/>
      <c r="C1" s="2"/>
      <c r="D1" s="2"/>
      <c r="E1" s="2"/>
      <c r="F1" s="2"/>
      <c r="G1" s="2"/>
      <c r="H1" s="2"/>
      <c r="I1" s="2"/>
      <c r="J1" s="2"/>
      <c r="K1" s="3"/>
    </row>
    <row r="2" spans="1:11" x14ac:dyDescent="0.25">
      <c r="A2" s="5"/>
      <c r="B2" s="6"/>
      <c r="C2" s="6"/>
      <c r="D2" s="6"/>
      <c r="E2" s="6"/>
      <c r="F2" s="6"/>
      <c r="G2" s="6"/>
      <c r="H2" s="6"/>
      <c r="I2" s="6"/>
      <c r="J2" s="6"/>
      <c r="K2" s="7"/>
    </row>
    <row r="3" spans="1:11" x14ac:dyDescent="0.25">
      <c r="A3" s="5"/>
      <c r="B3" s="6"/>
      <c r="C3" s="6"/>
      <c r="D3" s="6"/>
      <c r="E3" s="6"/>
      <c r="F3" s="6"/>
      <c r="G3" s="6"/>
      <c r="H3" s="6"/>
      <c r="I3" s="6"/>
      <c r="J3" s="6"/>
      <c r="K3" s="7"/>
    </row>
    <row r="4" spans="1:11" x14ac:dyDescent="0.25">
      <c r="A4" s="5"/>
      <c r="B4" s="6"/>
      <c r="C4" s="6"/>
      <c r="D4" s="6"/>
      <c r="E4" s="6"/>
      <c r="F4" s="6"/>
      <c r="G4" s="6"/>
      <c r="H4" s="6"/>
      <c r="I4" s="6"/>
      <c r="J4" s="6"/>
      <c r="K4" s="7"/>
    </row>
    <row r="5" spans="1:11" x14ac:dyDescent="0.25">
      <c r="A5" s="5"/>
      <c r="B5" s="6"/>
      <c r="C5" s="6"/>
      <c r="D5" s="6"/>
      <c r="E5" s="6"/>
      <c r="F5" s="6"/>
      <c r="G5" s="6"/>
      <c r="H5" s="6"/>
      <c r="I5" s="6"/>
      <c r="J5" s="6"/>
      <c r="K5" s="7"/>
    </row>
    <row r="6" spans="1:11" x14ac:dyDescent="0.25">
      <c r="A6" s="5"/>
      <c r="B6" s="6"/>
      <c r="C6" s="6"/>
      <c r="D6" s="6"/>
      <c r="E6" s="6"/>
      <c r="F6" s="6"/>
      <c r="G6" s="6"/>
      <c r="H6" s="6"/>
      <c r="I6" s="6"/>
      <c r="J6" s="6"/>
      <c r="K6" s="7"/>
    </row>
    <row r="7" spans="1:11" x14ac:dyDescent="0.25">
      <c r="A7" s="5"/>
      <c r="B7" s="6"/>
      <c r="C7" s="6"/>
      <c r="D7" s="6"/>
      <c r="E7" s="6"/>
      <c r="F7" s="6"/>
      <c r="G7" s="6"/>
      <c r="H7" s="6"/>
      <c r="I7" s="6"/>
      <c r="J7" s="6"/>
      <c r="K7" s="7"/>
    </row>
    <row r="8" spans="1:11" x14ac:dyDescent="0.25">
      <c r="A8" s="5"/>
      <c r="B8" s="6"/>
      <c r="C8" s="6"/>
      <c r="D8" s="6"/>
      <c r="E8" s="6"/>
      <c r="F8" s="6"/>
      <c r="G8" s="6"/>
      <c r="H8" s="6"/>
      <c r="I8" s="6"/>
      <c r="J8" s="6"/>
      <c r="K8" s="7"/>
    </row>
    <row r="9" spans="1:11" x14ac:dyDescent="0.25">
      <c r="A9" s="5"/>
      <c r="B9" s="6"/>
      <c r="C9" s="6"/>
      <c r="D9" s="6"/>
      <c r="E9" s="6"/>
      <c r="F9" s="6"/>
      <c r="G9" s="6"/>
      <c r="H9" s="6"/>
      <c r="I9" s="6"/>
      <c r="J9" s="6"/>
      <c r="K9" s="7"/>
    </row>
    <row r="10" spans="1:11" x14ac:dyDescent="0.25">
      <c r="A10" s="5"/>
      <c r="B10" s="6"/>
      <c r="C10" s="6"/>
      <c r="D10" s="6"/>
      <c r="E10" s="6"/>
      <c r="F10" s="6"/>
      <c r="G10" s="6"/>
      <c r="H10" s="6"/>
      <c r="I10" s="6"/>
      <c r="J10" s="6"/>
      <c r="K10" s="7"/>
    </row>
    <row r="11" spans="1:11" x14ac:dyDescent="0.25">
      <c r="A11" s="5"/>
      <c r="B11" s="6"/>
      <c r="C11" s="6"/>
      <c r="D11" s="6"/>
      <c r="E11" s="6"/>
      <c r="F11" s="6"/>
      <c r="G11" s="6"/>
      <c r="H11" s="6"/>
      <c r="I11" s="6"/>
      <c r="J11" s="6"/>
      <c r="K11" s="7"/>
    </row>
    <row r="12" spans="1:11" x14ac:dyDescent="0.25">
      <c r="A12" s="5"/>
      <c r="B12" s="6"/>
      <c r="C12" s="6"/>
      <c r="D12" s="6"/>
      <c r="E12" s="6"/>
      <c r="F12" s="6"/>
      <c r="G12" s="6"/>
      <c r="H12" s="6"/>
      <c r="I12" s="6"/>
      <c r="J12" s="6"/>
      <c r="K12" s="7"/>
    </row>
    <row r="13" spans="1:11" x14ac:dyDescent="0.25">
      <c r="A13" s="5"/>
      <c r="B13" s="6"/>
      <c r="C13" s="6"/>
      <c r="D13" s="6"/>
      <c r="E13" s="6"/>
      <c r="F13" s="6"/>
      <c r="G13" s="6"/>
      <c r="H13" s="6"/>
      <c r="I13" s="6"/>
      <c r="J13" s="6"/>
      <c r="K13" s="7"/>
    </row>
    <row r="14" spans="1:11" x14ac:dyDescent="0.25">
      <c r="A14" s="5"/>
      <c r="B14" s="6"/>
      <c r="C14" s="6"/>
      <c r="D14" s="6"/>
      <c r="E14" s="6"/>
      <c r="F14" s="6"/>
      <c r="G14" s="6"/>
      <c r="H14" s="6"/>
      <c r="I14" s="6"/>
      <c r="J14" s="6"/>
      <c r="K14" s="7"/>
    </row>
    <row r="15" spans="1:11" x14ac:dyDescent="0.25">
      <c r="A15" s="5"/>
      <c r="B15" s="6"/>
      <c r="C15" s="6"/>
      <c r="D15" s="6"/>
      <c r="E15" s="6"/>
      <c r="F15" s="6"/>
      <c r="G15" s="6"/>
      <c r="H15" s="6"/>
      <c r="I15" s="6"/>
      <c r="J15" s="6"/>
      <c r="K15" s="7"/>
    </row>
    <row r="16" spans="1:11" x14ac:dyDescent="0.25">
      <c r="A16" s="5"/>
      <c r="B16" s="6"/>
      <c r="C16" s="6"/>
      <c r="D16" s="6"/>
      <c r="E16" s="6"/>
      <c r="F16" s="6"/>
      <c r="G16" s="6"/>
      <c r="H16" s="6"/>
      <c r="I16" s="6"/>
      <c r="J16" s="6"/>
      <c r="K16" s="7"/>
    </row>
    <row r="17" spans="1:11" x14ac:dyDescent="0.25">
      <c r="A17" s="5"/>
      <c r="B17" s="6"/>
      <c r="C17" s="6"/>
      <c r="D17" s="6"/>
      <c r="E17" s="6"/>
      <c r="F17" s="6"/>
      <c r="G17" s="6"/>
      <c r="H17" s="6"/>
      <c r="I17" s="6"/>
      <c r="J17" s="6"/>
      <c r="K17" s="7"/>
    </row>
    <row r="18" spans="1:11" x14ac:dyDescent="0.25">
      <c r="A18" s="5"/>
      <c r="B18" s="6"/>
      <c r="C18" s="6"/>
      <c r="D18" s="6"/>
      <c r="E18" s="6"/>
      <c r="F18" s="6"/>
      <c r="G18" s="6"/>
      <c r="H18" s="6"/>
      <c r="I18" s="6"/>
      <c r="J18" s="6"/>
      <c r="K18" s="7"/>
    </row>
    <row r="19" spans="1:11" x14ac:dyDescent="0.25">
      <c r="A19" s="5"/>
      <c r="B19" s="6"/>
      <c r="C19" s="6"/>
      <c r="D19" s="6"/>
      <c r="E19" s="6"/>
      <c r="F19" s="6"/>
      <c r="G19" s="6"/>
      <c r="H19" s="6"/>
      <c r="I19" s="6"/>
      <c r="J19" s="6"/>
      <c r="K19" s="7"/>
    </row>
    <row r="20" spans="1:11" x14ac:dyDescent="0.25">
      <c r="A20" s="5"/>
      <c r="B20" s="6"/>
      <c r="C20" s="6"/>
      <c r="D20" s="6"/>
      <c r="E20" s="6"/>
      <c r="F20" s="6"/>
      <c r="G20" s="6"/>
      <c r="H20" s="6"/>
      <c r="I20" s="6"/>
      <c r="J20" s="6"/>
      <c r="K20" s="7"/>
    </row>
    <row r="21" spans="1:11" x14ac:dyDescent="0.25">
      <c r="A21" s="5"/>
      <c r="B21" s="6"/>
      <c r="C21" s="6"/>
      <c r="D21" s="6"/>
      <c r="E21" s="6"/>
      <c r="F21" s="6"/>
      <c r="G21" s="6"/>
      <c r="H21" s="6"/>
      <c r="I21" s="6"/>
      <c r="J21" s="6"/>
      <c r="K21" s="7"/>
    </row>
    <row r="22" spans="1:11" x14ac:dyDescent="0.25">
      <c r="A22" s="5"/>
      <c r="B22" s="6"/>
      <c r="C22" s="6"/>
      <c r="D22" s="6"/>
      <c r="E22" s="6"/>
      <c r="F22" s="6"/>
      <c r="G22" s="6"/>
      <c r="H22" s="6"/>
      <c r="I22" s="6"/>
      <c r="J22" s="6"/>
      <c r="K22" s="7"/>
    </row>
    <row r="23" spans="1:11" x14ac:dyDescent="0.25">
      <c r="A23" s="5"/>
      <c r="B23" s="6"/>
      <c r="C23" s="6"/>
      <c r="D23" s="6"/>
      <c r="E23" s="6"/>
      <c r="F23" s="6"/>
      <c r="G23" s="6"/>
      <c r="H23" s="6"/>
      <c r="I23" s="6"/>
      <c r="J23" s="6"/>
      <c r="K23" s="7"/>
    </row>
    <row r="24" spans="1:11" x14ac:dyDescent="0.25">
      <c r="A24" s="5"/>
      <c r="B24" s="6"/>
      <c r="C24" s="6"/>
      <c r="D24" s="6"/>
      <c r="E24" s="6"/>
      <c r="F24" s="6"/>
      <c r="G24" s="6"/>
      <c r="H24" s="6"/>
      <c r="I24" s="6"/>
      <c r="J24" s="6"/>
      <c r="K24" s="7"/>
    </row>
    <row r="25" spans="1:11" x14ac:dyDescent="0.25">
      <c r="A25" s="5"/>
      <c r="B25" s="6"/>
      <c r="C25" s="6"/>
      <c r="D25" s="6"/>
      <c r="E25" s="6"/>
      <c r="F25" s="6"/>
      <c r="G25" s="6"/>
      <c r="H25" s="6"/>
      <c r="I25" s="6"/>
      <c r="J25" s="6"/>
      <c r="K25" s="7"/>
    </row>
    <row r="26" spans="1:11" x14ac:dyDescent="0.25">
      <c r="A26" s="5"/>
      <c r="B26" s="6"/>
      <c r="C26" s="6"/>
      <c r="D26" s="6"/>
      <c r="E26" s="6"/>
      <c r="F26" s="6"/>
      <c r="G26" s="6"/>
      <c r="H26" s="6"/>
      <c r="I26" s="6"/>
      <c r="J26" s="6"/>
      <c r="K26" s="7"/>
    </row>
    <row r="27" spans="1:11" x14ac:dyDescent="0.25">
      <c r="A27" s="5"/>
      <c r="B27" s="6"/>
      <c r="C27" s="6"/>
      <c r="D27" s="6"/>
      <c r="E27" s="6"/>
      <c r="F27" s="6"/>
      <c r="G27" s="6"/>
      <c r="H27" s="6"/>
      <c r="I27" s="6"/>
      <c r="J27" s="6"/>
      <c r="K27" s="7"/>
    </row>
    <row r="28" spans="1:11" x14ac:dyDescent="0.25">
      <c r="A28" s="5"/>
      <c r="B28" s="6"/>
      <c r="C28" s="6"/>
      <c r="D28" s="6"/>
      <c r="E28" s="6"/>
      <c r="F28" s="6"/>
      <c r="G28" s="6"/>
      <c r="H28" s="6"/>
      <c r="I28" s="6"/>
      <c r="J28" s="6"/>
      <c r="K28" s="7"/>
    </row>
    <row r="29" spans="1:11" x14ac:dyDescent="0.25">
      <c r="A29" s="5"/>
      <c r="B29" s="6"/>
      <c r="C29" s="6"/>
      <c r="D29" s="6"/>
      <c r="E29" s="6"/>
      <c r="F29" s="6"/>
      <c r="G29" s="6"/>
      <c r="H29" s="6"/>
      <c r="I29" s="6"/>
      <c r="J29" s="6"/>
      <c r="K29" s="7"/>
    </row>
    <row r="30" spans="1:11" x14ac:dyDescent="0.25">
      <c r="A30" s="5"/>
      <c r="B30" s="6"/>
      <c r="C30" s="6"/>
      <c r="D30" s="6"/>
      <c r="E30" s="6"/>
      <c r="F30" s="6"/>
      <c r="G30" s="6"/>
      <c r="H30" s="6"/>
      <c r="I30" s="6"/>
      <c r="J30" s="6"/>
      <c r="K30" s="7"/>
    </row>
    <row r="31" spans="1:11" x14ac:dyDescent="0.25">
      <c r="A31" s="5"/>
      <c r="B31" s="6"/>
      <c r="C31" s="6"/>
      <c r="D31" s="6"/>
      <c r="E31" s="6"/>
      <c r="F31" s="6"/>
      <c r="G31" s="6"/>
      <c r="H31" s="6"/>
      <c r="I31" s="6"/>
      <c r="J31" s="6"/>
      <c r="K31" s="7"/>
    </row>
    <row r="32" spans="1:11" x14ac:dyDescent="0.25">
      <c r="A32" s="5"/>
      <c r="B32" s="6"/>
      <c r="C32" s="6"/>
      <c r="D32" s="6"/>
      <c r="E32" s="6"/>
      <c r="F32" s="6"/>
      <c r="G32" s="6"/>
      <c r="H32" s="6"/>
      <c r="I32" s="6"/>
      <c r="J32" s="6"/>
      <c r="K32" s="7"/>
    </row>
    <row r="33" spans="1:11" x14ac:dyDescent="0.25">
      <c r="A33" s="5"/>
      <c r="B33" s="6"/>
      <c r="C33" s="6"/>
      <c r="D33" s="6"/>
      <c r="E33" s="6"/>
      <c r="F33" s="6"/>
      <c r="G33" s="6"/>
      <c r="H33" s="6"/>
      <c r="I33" s="6"/>
      <c r="J33" s="6"/>
      <c r="K33" s="7"/>
    </row>
    <row r="34" spans="1:11" x14ac:dyDescent="0.25">
      <c r="A34" s="5"/>
      <c r="B34" s="6"/>
      <c r="C34" s="6"/>
      <c r="D34" s="6"/>
      <c r="E34" s="6"/>
      <c r="F34" s="6"/>
      <c r="G34" s="6"/>
      <c r="H34" s="6"/>
      <c r="I34" s="6"/>
      <c r="J34" s="6"/>
      <c r="K34" s="7"/>
    </row>
    <row r="35" spans="1:11" x14ac:dyDescent="0.25">
      <c r="A35" s="5"/>
      <c r="B35" s="6"/>
      <c r="C35" s="6"/>
      <c r="D35" s="6"/>
      <c r="E35" s="6"/>
      <c r="F35" s="6"/>
      <c r="G35" s="6"/>
      <c r="H35" s="6"/>
      <c r="I35" s="6"/>
      <c r="J35" s="6"/>
      <c r="K35" s="7"/>
    </row>
    <row r="36" spans="1:11" x14ac:dyDescent="0.25">
      <c r="A36" s="5"/>
      <c r="B36" s="6"/>
      <c r="C36" s="6"/>
      <c r="D36" s="6"/>
      <c r="E36" s="6"/>
      <c r="F36" s="6"/>
      <c r="G36" s="6"/>
      <c r="H36" s="6"/>
      <c r="I36" s="6"/>
      <c r="J36" s="6"/>
      <c r="K36" s="7"/>
    </row>
    <row r="37" spans="1:11" x14ac:dyDescent="0.25">
      <c r="A37" s="5"/>
      <c r="B37" s="6"/>
      <c r="C37" s="6"/>
      <c r="D37" s="6"/>
      <c r="E37" s="6"/>
      <c r="F37" s="6"/>
      <c r="G37" s="6"/>
      <c r="H37" s="6"/>
      <c r="I37" s="6"/>
      <c r="J37" s="6"/>
      <c r="K37" s="7"/>
    </row>
    <row r="38" spans="1:11" x14ac:dyDescent="0.25">
      <c r="A38" s="8"/>
      <c r="B38" s="9"/>
      <c r="C38" s="9"/>
      <c r="D38" s="9"/>
      <c r="E38" s="9"/>
      <c r="F38" s="9"/>
      <c r="G38" s="9"/>
      <c r="H38" s="9"/>
      <c r="I38" s="9"/>
      <c r="J38" s="9"/>
      <c r="K38" s="10"/>
    </row>
  </sheetData>
  <pageMargins left="0.7" right="0.7" top="0.78740157499999996" bottom="0.78740157499999996" header="0.3" footer="0.3"/>
  <pageSetup paperSize="9"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09509-CC1C-4545-81F9-E24CCE7484E2}">
  <sheetPr>
    <pageSetUpPr fitToPage="1"/>
  </sheetPr>
  <dimension ref="A1:W33"/>
  <sheetViews>
    <sheetView workbookViewId="0"/>
  </sheetViews>
  <sheetFormatPr baseColWidth="10" defaultColWidth="8.88671875" defaultRowHeight="13.2" x14ac:dyDescent="0.25"/>
  <cols>
    <col min="1" max="1" width="70.88671875" style="12" customWidth="1"/>
    <col min="2" max="2" width="2.88671875" style="12" customWidth="1"/>
    <col min="3" max="3" width="9.88671875" style="12" customWidth="1"/>
    <col min="4" max="4" width="2.88671875" style="12" customWidth="1"/>
    <col min="5" max="5" width="9.88671875" style="12" customWidth="1"/>
    <col min="6" max="6" width="2.88671875" style="12" customWidth="1"/>
    <col min="7" max="7" width="9.88671875" style="12" customWidth="1"/>
    <col min="8" max="8" width="2.88671875" style="12" customWidth="1"/>
    <col min="9" max="9" width="9.88671875" style="12" customWidth="1"/>
    <col min="10" max="10" width="2.88671875" style="12" customWidth="1"/>
    <col min="11" max="11" width="9.88671875" style="12" customWidth="1"/>
    <col min="12" max="12" width="2.88671875" style="12" customWidth="1"/>
    <col min="13" max="13" width="9.88671875" style="12" customWidth="1"/>
    <col min="14" max="14" width="2.88671875" style="12" customWidth="1"/>
    <col min="15" max="15" width="9.88671875" style="12" customWidth="1"/>
    <col min="16" max="16" width="2.88671875" style="12" customWidth="1"/>
    <col min="17" max="17" width="9.88671875" style="12" customWidth="1"/>
    <col min="18" max="18" width="2.88671875" style="12" customWidth="1"/>
    <col min="19" max="19" width="9.88671875" style="12" customWidth="1"/>
    <col min="20" max="20" width="2.88671875" style="12" customWidth="1"/>
    <col min="21" max="21" width="9.88671875" style="12" customWidth="1"/>
    <col min="22" max="22" width="2.88671875" style="12" customWidth="1"/>
    <col min="23" max="16384" width="8.88671875" style="12"/>
  </cols>
  <sheetData>
    <row r="1" spans="1:23" ht="17.399999999999999" customHeight="1" x14ac:dyDescent="0.25">
      <c r="A1" s="35" t="s">
        <v>11</v>
      </c>
      <c r="B1" s="36"/>
      <c r="C1" s="36"/>
      <c r="D1" s="36"/>
      <c r="E1" s="36"/>
      <c r="F1" s="36"/>
      <c r="G1" s="36"/>
      <c r="H1" s="36"/>
      <c r="I1" s="36"/>
      <c r="J1" s="36"/>
      <c r="K1" s="36"/>
      <c r="L1" s="36"/>
      <c r="M1" s="36"/>
      <c r="N1" s="36"/>
      <c r="O1" s="36"/>
      <c r="P1" s="36"/>
      <c r="Q1" s="36"/>
      <c r="R1" s="36"/>
      <c r="S1" s="36"/>
      <c r="T1" s="36"/>
      <c r="U1" s="36"/>
      <c r="V1" s="36"/>
      <c r="W1" s="1011"/>
    </row>
    <row r="2" spans="1:23" ht="13.8" customHeight="1" x14ac:dyDescent="0.25">
      <c r="A2" s="39" t="s">
        <v>253</v>
      </c>
      <c r="B2" s="36"/>
      <c r="C2" s="36"/>
      <c r="D2" s="36"/>
      <c r="E2" s="36"/>
      <c r="F2" s="36"/>
      <c r="G2" s="36"/>
      <c r="H2" s="36"/>
      <c r="I2" s="36"/>
      <c r="J2" s="36"/>
      <c r="K2" s="36"/>
      <c r="L2" s="36"/>
      <c r="M2" s="36"/>
      <c r="N2" s="36"/>
      <c r="O2" s="36"/>
      <c r="P2" s="36"/>
      <c r="Q2" s="36"/>
      <c r="R2" s="36"/>
      <c r="S2" s="36"/>
      <c r="T2" s="36"/>
      <c r="U2" s="36"/>
      <c r="V2" s="36"/>
      <c r="W2" s="36"/>
    </row>
    <row r="3" spans="1:23" ht="9" customHeight="1" thickBot="1" x14ac:dyDescent="0.3">
      <c r="A3" s="88"/>
      <c r="B3" s="36"/>
      <c r="C3" s="36"/>
      <c r="D3" s="36"/>
      <c r="E3" s="36"/>
      <c r="F3" s="36"/>
      <c r="G3" s="36"/>
      <c r="H3" s="36"/>
      <c r="I3" s="36"/>
      <c r="J3" s="36"/>
      <c r="K3" s="36"/>
      <c r="L3" s="36"/>
      <c r="M3" s="36"/>
      <c r="N3" s="36"/>
      <c r="O3" s="36"/>
      <c r="P3" s="36"/>
      <c r="Q3" s="36"/>
      <c r="R3" s="36"/>
      <c r="S3" s="36"/>
      <c r="T3" s="36"/>
      <c r="U3" s="36"/>
      <c r="V3" s="36"/>
      <c r="W3" s="36"/>
    </row>
    <row r="4" spans="1:23" ht="33" customHeight="1" thickBot="1" x14ac:dyDescent="0.3">
      <c r="A4" s="403" t="s">
        <v>126</v>
      </c>
      <c r="B4" s="404"/>
      <c r="C4" s="405" t="s">
        <v>46</v>
      </c>
      <c r="D4" s="404"/>
      <c r="E4" s="405" t="s">
        <v>47</v>
      </c>
      <c r="F4" s="404"/>
      <c r="G4" s="405" t="s">
        <v>48</v>
      </c>
      <c r="H4" s="404"/>
      <c r="I4" s="405" t="s">
        <v>49</v>
      </c>
      <c r="J4" s="404"/>
      <c r="K4" s="406">
        <v>2024</v>
      </c>
      <c r="L4" s="404"/>
      <c r="M4" s="405" t="s">
        <v>50</v>
      </c>
      <c r="N4" s="404"/>
      <c r="O4" s="405" t="s">
        <v>51</v>
      </c>
      <c r="P4" s="404"/>
      <c r="Q4" s="405" t="s">
        <v>52</v>
      </c>
      <c r="R4" s="404"/>
      <c r="S4" s="405" t="s">
        <v>53</v>
      </c>
      <c r="T4" s="404"/>
      <c r="U4" s="406">
        <v>2025</v>
      </c>
      <c r="V4" s="407"/>
      <c r="W4" s="408" t="s">
        <v>254</v>
      </c>
    </row>
    <row r="5" spans="1:23" ht="12.75" customHeight="1" thickBot="1" x14ac:dyDescent="0.3">
      <c r="A5" s="409"/>
      <c r="B5" s="57"/>
      <c r="C5" s="410"/>
      <c r="D5" s="57"/>
      <c r="E5" s="410"/>
      <c r="F5" s="57"/>
      <c r="G5" s="410"/>
      <c r="H5" s="57"/>
      <c r="I5" s="410"/>
      <c r="J5" s="57"/>
      <c r="K5" s="411"/>
      <c r="L5" s="57"/>
      <c r="M5" s="410"/>
      <c r="N5" s="57"/>
      <c r="O5" s="410"/>
      <c r="P5" s="57"/>
      <c r="Q5" s="410"/>
      <c r="R5" s="57"/>
      <c r="S5" s="410"/>
      <c r="T5" s="57"/>
      <c r="U5" s="411"/>
      <c r="V5" s="59"/>
      <c r="W5" s="412"/>
    </row>
    <row r="6" spans="1:23" ht="12.75" customHeight="1" x14ac:dyDescent="0.25">
      <c r="A6" s="80" t="s">
        <v>299</v>
      </c>
      <c r="B6" s="53"/>
      <c r="C6" s="70">
        <v>391718983</v>
      </c>
      <c r="D6" s="53"/>
      <c r="E6" s="70">
        <v>391718983</v>
      </c>
      <c r="F6" s="53"/>
      <c r="G6" s="70">
        <v>391718983</v>
      </c>
      <c r="H6" s="53"/>
      <c r="I6" s="70">
        <v>386166676</v>
      </c>
      <c r="J6" s="53"/>
      <c r="K6" s="135">
        <v>386166676</v>
      </c>
      <c r="L6" s="53"/>
      <c r="M6" s="70">
        <v>386166676</v>
      </c>
      <c r="N6" s="53"/>
      <c r="O6" s="70">
        <v>386166676</v>
      </c>
      <c r="P6" s="53"/>
      <c r="Q6" s="70">
        <v>386166676</v>
      </c>
      <c r="R6" s="53"/>
      <c r="S6" s="70">
        <v>380418897</v>
      </c>
      <c r="T6" s="53"/>
      <c r="U6" s="135">
        <v>380418897</v>
      </c>
      <c r="V6" s="66"/>
      <c r="W6" s="461">
        <v>-1.4884192130550367E-2</v>
      </c>
    </row>
    <row r="7" spans="1:23" ht="12.75" customHeight="1" x14ac:dyDescent="0.25">
      <c r="A7" s="80" t="s">
        <v>300</v>
      </c>
      <c r="B7" s="53"/>
      <c r="C7" s="70">
        <v>390785989</v>
      </c>
      <c r="D7" s="53"/>
      <c r="E7" s="70">
        <v>387986127</v>
      </c>
      <c r="F7" s="53"/>
      <c r="G7" s="70">
        <v>386211294</v>
      </c>
      <c r="H7" s="53"/>
      <c r="I7" s="70">
        <v>385919437</v>
      </c>
      <c r="J7" s="53"/>
      <c r="K7" s="135">
        <v>385919437</v>
      </c>
      <c r="L7" s="53"/>
      <c r="M7" s="70">
        <v>385551332</v>
      </c>
      <c r="N7" s="53"/>
      <c r="O7" s="70">
        <v>382995688</v>
      </c>
      <c r="P7" s="53"/>
      <c r="Q7" s="70">
        <v>380239760</v>
      </c>
      <c r="R7" s="53"/>
      <c r="S7" s="70">
        <v>380242198</v>
      </c>
      <c r="T7" s="53"/>
      <c r="U7" s="135">
        <v>380242198</v>
      </c>
      <c r="V7" s="66"/>
      <c r="W7" s="461">
        <v>-1.4710943413819288E-2</v>
      </c>
    </row>
    <row r="8" spans="1:23" ht="12.75" customHeight="1" x14ac:dyDescent="0.25">
      <c r="A8" s="462" t="s">
        <v>301</v>
      </c>
      <c r="B8" s="57"/>
      <c r="C8" s="447">
        <v>391366716.47252744</v>
      </c>
      <c r="D8" s="53"/>
      <c r="E8" s="447">
        <v>389341571.75824177</v>
      </c>
      <c r="F8" s="53"/>
      <c r="G8" s="447">
        <v>387329274.15217394</v>
      </c>
      <c r="H8" s="53"/>
      <c r="I8" s="447">
        <v>385853086.45652175</v>
      </c>
      <c r="J8" s="53"/>
      <c r="K8" s="448">
        <v>388462380.88797808</v>
      </c>
      <c r="L8" s="53"/>
      <c r="M8" s="447">
        <v>385901407.55555558</v>
      </c>
      <c r="N8" s="53"/>
      <c r="O8" s="447">
        <v>384152767.50549453</v>
      </c>
      <c r="P8" s="53"/>
      <c r="Q8" s="447">
        <v>381391281.34782606</v>
      </c>
      <c r="R8" s="53"/>
      <c r="S8" s="447">
        <v>380128258.57608694</v>
      </c>
      <c r="T8" s="53"/>
      <c r="U8" s="448">
        <v>382873496.42739731</v>
      </c>
      <c r="V8" s="66"/>
      <c r="W8" s="461">
        <v>-1.438719612386985E-2</v>
      </c>
    </row>
    <row r="9" spans="1:23" ht="12.75" customHeight="1" x14ac:dyDescent="0.25">
      <c r="A9" s="80" t="s">
        <v>302</v>
      </c>
      <c r="B9" s="53"/>
      <c r="C9" s="70">
        <v>219181.0952418301</v>
      </c>
      <c r="D9" s="53"/>
      <c r="E9" s="70">
        <v>1557024.281884979</v>
      </c>
      <c r="F9" s="53"/>
      <c r="G9" s="70">
        <v>63049.991273566913</v>
      </c>
      <c r="H9" s="53"/>
      <c r="I9" s="70">
        <v>1954384.7917920225</v>
      </c>
      <c r="J9" s="53"/>
      <c r="K9" s="135">
        <v>120868.98368329646</v>
      </c>
      <c r="L9" s="53"/>
      <c r="M9" s="70">
        <v>117520.51091414405</v>
      </c>
      <c r="N9" s="53"/>
      <c r="O9" s="70">
        <v>30576.428708154901</v>
      </c>
      <c r="P9" s="53"/>
      <c r="Q9" s="70">
        <v>51249.918125414646</v>
      </c>
      <c r="R9" s="53"/>
      <c r="S9" s="70">
        <v>70365.213005492988</v>
      </c>
      <c r="T9" s="53"/>
      <c r="U9" s="135">
        <v>85194.613835814802</v>
      </c>
      <c r="V9" s="66"/>
      <c r="W9" s="461">
        <v>-0.29514908424278985</v>
      </c>
    </row>
    <row r="10" spans="1:23" ht="12.75" customHeight="1" x14ac:dyDescent="0.25">
      <c r="A10" s="80" t="s">
        <v>303</v>
      </c>
      <c r="B10" s="53"/>
      <c r="C10" s="70">
        <v>391585897.56776929</v>
      </c>
      <c r="D10" s="53"/>
      <c r="E10" s="70">
        <v>390898596.04012674</v>
      </c>
      <c r="F10" s="53"/>
      <c r="G10" s="70">
        <v>387392324.14344752</v>
      </c>
      <c r="H10" s="53"/>
      <c r="I10" s="70">
        <v>387807471.24831378</v>
      </c>
      <c r="J10" s="53"/>
      <c r="K10" s="135">
        <v>388583249.87166137</v>
      </c>
      <c r="L10" s="53"/>
      <c r="M10" s="70">
        <v>386018928.06646973</v>
      </c>
      <c r="N10" s="53"/>
      <c r="O10" s="70">
        <v>384183343.93420267</v>
      </c>
      <c r="P10" s="53"/>
      <c r="Q10" s="70">
        <v>381442531.26595145</v>
      </c>
      <c r="R10" s="53"/>
      <c r="S10" s="70">
        <v>380198623.78909242</v>
      </c>
      <c r="T10" s="53"/>
      <c r="U10" s="135">
        <v>382958691.04123312</v>
      </c>
      <c r="V10" s="66"/>
      <c r="W10" s="461">
        <v>-1.4474527227526846E-2</v>
      </c>
    </row>
    <row r="11" spans="1:23" ht="12.75" customHeight="1" x14ac:dyDescent="0.25">
      <c r="A11" s="463"/>
      <c r="B11" s="57"/>
      <c r="C11" s="464"/>
      <c r="D11" s="57"/>
      <c r="E11" s="464"/>
      <c r="F11" s="57"/>
      <c r="G11" s="464"/>
      <c r="H11" s="57"/>
      <c r="I11" s="464"/>
      <c r="J11" s="57"/>
      <c r="K11" s="465"/>
      <c r="L11" s="57"/>
      <c r="M11" s="464"/>
      <c r="N11" s="57"/>
      <c r="O11" s="464"/>
      <c r="P11" s="57"/>
      <c r="Q11" s="464"/>
      <c r="R11" s="57"/>
      <c r="S11" s="464"/>
      <c r="T11" s="57"/>
      <c r="U11" s="465"/>
      <c r="V11" s="59"/>
      <c r="W11" s="466"/>
    </row>
    <row r="12" spans="1:23" ht="12.75" customHeight="1" x14ac:dyDescent="0.25">
      <c r="A12" s="80" t="s">
        <v>304</v>
      </c>
      <c r="B12" s="53"/>
      <c r="C12" s="70">
        <v>2475.3902600000001</v>
      </c>
      <c r="D12" s="53"/>
      <c r="E12" s="70">
        <v>2369.1612300000002</v>
      </c>
      <c r="F12" s="53"/>
      <c r="G12" s="70">
        <v>2470.6747399999999</v>
      </c>
      <c r="H12" s="53"/>
      <c r="I12" s="70">
        <v>2472.3460599999999</v>
      </c>
      <c r="J12" s="53"/>
      <c r="K12" s="135">
        <v>9787.5722900000001</v>
      </c>
      <c r="L12" s="53"/>
      <c r="M12" s="70">
        <v>2422.9926500000001</v>
      </c>
      <c r="N12" s="53"/>
      <c r="O12" s="70">
        <v>2702.05215</v>
      </c>
      <c r="P12" s="53"/>
      <c r="Q12" s="70">
        <v>2822.5976253675999</v>
      </c>
      <c r="R12" s="53"/>
      <c r="S12" s="70">
        <v>2655.1815968438</v>
      </c>
      <c r="T12" s="53"/>
      <c r="U12" s="135">
        <v>10602.8240222114</v>
      </c>
      <c r="V12" s="66"/>
      <c r="W12" s="461">
        <v>8.3294580929363482E-2</v>
      </c>
    </row>
    <row r="13" spans="1:23" ht="12.75" customHeight="1" x14ac:dyDescent="0.25">
      <c r="A13" s="446" t="s">
        <v>305</v>
      </c>
      <c r="B13" s="53"/>
      <c r="C13" s="70">
        <v>-3.41609991345037</v>
      </c>
      <c r="D13" s="53"/>
      <c r="E13" s="70">
        <v>-0.73388369608406601</v>
      </c>
      <c r="F13" s="53"/>
      <c r="G13" s="70">
        <v>-0.89351420758150502</v>
      </c>
      <c r="H13" s="53"/>
      <c r="I13" s="70">
        <v>9.3254469785848109</v>
      </c>
      <c r="J13" s="53"/>
      <c r="K13" s="135">
        <v>-4.8092487888082802</v>
      </c>
      <c r="L13" s="53"/>
      <c r="M13" s="70">
        <v>-1.86382583004566</v>
      </c>
      <c r="N13" s="53"/>
      <c r="O13" s="70">
        <v>-1.3163503355627799</v>
      </c>
      <c r="P13" s="53"/>
      <c r="Q13" s="70">
        <v>-1.1581709677552501</v>
      </c>
      <c r="R13" s="53"/>
      <c r="S13" s="70">
        <v>-0.95117470592605602</v>
      </c>
      <c r="T13" s="53"/>
      <c r="U13" s="135">
        <v>-4.8286549637794298</v>
      </c>
      <c r="V13" s="66"/>
      <c r="W13" s="461">
        <v>4.0351780128968784E-3</v>
      </c>
    </row>
    <row r="14" spans="1:23" ht="12.75" customHeight="1" thickBot="1" x14ac:dyDescent="0.3">
      <c r="A14" s="467" t="s">
        <v>306</v>
      </c>
      <c r="B14" s="57"/>
      <c r="C14" s="468">
        <v>2471.9741600865495</v>
      </c>
      <c r="D14" s="53"/>
      <c r="E14" s="468">
        <v>2368.4273463039162</v>
      </c>
      <c r="F14" s="53"/>
      <c r="G14" s="468">
        <v>2469.7812257924184</v>
      </c>
      <c r="H14" s="53"/>
      <c r="I14" s="468">
        <v>2481.6715069785846</v>
      </c>
      <c r="J14" s="53"/>
      <c r="K14" s="469">
        <v>9782.7630412111921</v>
      </c>
      <c r="L14" s="53"/>
      <c r="M14" s="468">
        <v>2421.1288241699544</v>
      </c>
      <c r="N14" s="53"/>
      <c r="O14" s="468">
        <v>2700.7357996644373</v>
      </c>
      <c r="P14" s="53"/>
      <c r="Q14" s="468">
        <v>2821.4394543998446</v>
      </c>
      <c r="R14" s="53"/>
      <c r="S14" s="468">
        <v>2654.230422137874</v>
      </c>
      <c r="T14" s="53"/>
      <c r="U14" s="469">
        <v>10597.99536724762</v>
      </c>
      <c r="V14" s="66"/>
      <c r="W14" s="461">
        <v>8.3333545195989567E-2</v>
      </c>
    </row>
    <row r="15" spans="1:23" ht="12.75" customHeight="1" thickBot="1" x14ac:dyDescent="0.3">
      <c r="A15" s="55" t="s">
        <v>307</v>
      </c>
      <c r="B15" s="53"/>
      <c r="C15" s="470">
        <v>6.3249892129592062</v>
      </c>
      <c r="D15" s="471"/>
      <c r="E15" s="470">
        <v>6.0850456305013072</v>
      </c>
      <c r="F15" s="471"/>
      <c r="G15" s="470">
        <v>6.3787451785256009</v>
      </c>
      <c r="H15" s="471"/>
      <c r="I15" s="470">
        <v>6.4074803254906341</v>
      </c>
      <c r="J15" s="471"/>
      <c r="K15" s="472">
        <v>25.195676007614409</v>
      </c>
      <c r="L15" s="471"/>
      <c r="M15" s="470">
        <v>6.2787867640808708</v>
      </c>
      <c r="N15" s="471"/>
      <c r="O15" s="470">
        <v>7.0337958712255082</v>
      </c>
      <c r="P15" s="471"/>
      <c r="Q15" s="470">
        <v>7.4007922136883133</v>
      </c>
      <c r="R15" s="471"/>
      <c r="S15" s="470">
        <v>6.9849624092399214</v>
      </c>
      <c r="T15" s="471"/>
      <c r="U15" s="472">
        <v>27.692760457818654</v>
      </c>
      <c r="V15" s="59"/>
      <c r="W15" s="473">
        <v>9.9107658371603069E-2</v>
      </c>
    </row>
    <row r="16" spans="1:23" ht="12.75" customHeight="1" thickBot="1" x14ac:dyDescent="0.3">
      <c r="A16" s="474" t="s">
        <v>308</v>
      </c>
      <c r="B16" s="57"/>
      <c r="C16" s="475">
        <v>6.3127251911791351</v>
      </c>
      <c r="D16" s="471"/>
      <c r="E16" s="475">
        <v>6.0589302962367029</v>
      </c>
      <c r="F16" s="471"/>
      <c r="G16" s="475">
        <v>6.375400522592396</v>
      </c>
      <c r="H16" s="471"/>
      <c r="I16" s="475">
        <v>6.3992359378490837</v>
      </c>
      <c r="J16" s="471"/>
      <c r="K16" s="476">
        <v>25.175462515283861</v>
      </c>
      <c r="L16" s="471"/>
      <c r="M16" s="475">
        <v>6.2720469078994316</v>
      </c>
      <c r="N16" s="471"/>
      <c r="O16" s="475">
        <v>7.0298097049386401</v>
      </c>
      <c r="P16" s="471"/>
      <c r="Q16" s="475">
        <v>7.3967615646737235</v>
      </c>
      <c r="R16" s="471"/>
      <c r="S16" s="475">
        <v>6.9811678845272604</v>
      </c>
      <c r="T16" s="471"/>
      <c r="U16" s="476">
        <v>27.673990994779473</v>
      </c>
      <c r="V16" s="59"/>
      <c r="W16" s="473">
        <v>9.9244590957515477E-2</v>
      </c>
    </row>
    <row r="17" spans="1:23" ht="12.75" customHeight="1" x14ac:dyDescent="0.25">
      <c r="A17" s="242"/>
      <c r="B17" s="53"/>
      <c r="C17" s="70"/>
      <c r="D17" s="53"/>
      <c r="E17" s="70"/>
      <c r="F17" s="53"/>
      <c r="G17" s="70"/>
      <c r="H17" s="53"/>
      <c r="I17" s="70"/>
      <c r="J17" s="53"/>
      <c r="K17" s="135"/>
      <c r="L17" s="53"/>
      <c r="M17" s="70"/>
      <c r="N17" s="53"/>
      <c r="O17" s="70"/>
      <c r="P17" s="53"/>
      <c r="Q17" s="70"/>
      <c r="R17" s="53"/>
      <c r="S17" s="70"/>
      <c r="T17" s="53"/>
      <c r="U17" s="135"/>
      <c r="V17" s="66"/>
      <c r="W17" s="415"/>
    </row>
    <row r="18" spans="1:23" ht="12.75" customHeight="1" x14ac:dyDescent="0.25">
      <c r="A18" s="80" t="s">
        <v>309</v>
      </c>
      <c r="B18" s="53"/>
      <c r="C18" s="70">
        <v>2512.9337500000001</v>
      </c>
      <c r="D18" s="53"/>
      <c r="E18" s="70">
        <v>2392.7461800000001</v>
      </c>
      <c r="F18" s="53"/>
      <c r="G18" s="70">
        <v>2533.9741600000002</v>
      </c>
      <c r="H18" s="53"/>
      <c r="I18" s="70">
        <v>2433.9714300000001</v>
      </c>
      <c r="J18" s="53"/>
      <c r="K18" s="135">
        <v>9873.6255199999996</v>
      </c>
      <c r="L18" s="53"/>
      <c r="M18" s="70">
        <v>2550.3315600000001</v>
      </c>
      <c r="N18" s="53"/>
      <c r="O18" s="70">
        <v>2837.4354499999999</v>
      </c>
      <c r="P18" s="53"/>
      <c r="Q18" s="70">
        <v>2838.0104201988001</v>
      </c>
      <c r="R18" s="53"/>
      <c r="S18" s="70">
        <v>2726.7752198011999</v>
      </c>
      <c r="T18" s="53"/>
      <c r="U18" s="135">
        <v>10952.55265</v>
      </c>
      <c r="V18" s="66"/>
      <c r="W18" s="461">
        <v>0.10927365310893422</v>
      </c>
    </row>
    <row r="19" spans="1:23" ht="12.75" customHeight="1" x14ac:dyDescent="0.25">
      <c r="A19" s="80" t="s">
        <v>305</v>
      </c>
      <c r="B19" s="53"/>
      <c r="C19" s="70">
        <v>-3.41609991345037</v>
      </c>
      <c r="D19" s="53"/>
      <c r="E19" s="70">
        <v>-0.73388369608406601</v>
      </c>
      <c r="F19" s="53"/>
      <c r="G19" s="70">
        <v>-0.89351420758150502</v>
      </c>
      <c r="H19" s="53"/>
      <c r="I19" s="70">
        <v>9.3254469785848109</v>
      </c>
      <c r="J19" s="53"/>
      <c r="K19" s="135">
        <v>-4.8092487888082802</v>
      </c>
      <c r="L19" s="53"/>
      <c r="M19" s="70">
        <v>-1.86382583004566</v>
      </c>
      <c r="N19" s="53"/>
      <c r="O19" s="70">
        <v>-1.3163503355627799</v>
      </c>
      <c r="P19" s="53"/>
      <c r="Q19" s="70">
        <v>-1.1581709677552501</v>
      </c>
      <c r="R19" s="53"/>
      <c r="S19" s="70">
        <v>-0.95117470592605602</v>
      </c>
      <c r="T19" s="53"/>
      <c r="U19" s="135">
        <v>-4.8286549637794298</v>
      </c>
      <c r="V19" s="66"/>
      <c r="W19" s="461">
        <v>4.0351780128968784E-3</v>
      </c>
    </row>
    <row r="20" spans="1:23" ht="12.75" customHeight="1" thickBot="1" x14ac:dyDescent="0.3">
      <c r="A20" s="467" t="s">
        <v>310</v>
      </c>
      <c r="B20" s="57"/>
      <c r="C20" s="468">
        <v>2509.5176500865496</v>
      </c>
      <c r="D20" s="53"/>
      <c r="E20" s="468">
        <v>2392.0122963039162</v>
      </c>
      <c r="F20" s="53"/>
      <c r="G20" s="468">
        <v>2533.0806457924186</v>
      </c>
      <c r="H20" s="53"/>
      <c r="I20" s="468">
        <v>2443.2968769785848</v>
      </c>
      <c r="J20" s="53"/>
      <c r="K20" s="469">
        <v>9868.8162712111916</v>
      </c>
      <c r="L20" s="53"/>
      <c r="M20" s="468">
        <v>2548.4677341699544</v>
      </c>
      <c r="N20" s="53"/>
      <c r="O20" s="468">
        <v>2836.1190996644373</v>
      </c>
      <c r="P20" s="53"/>
      <c r="Q20" s="468">
        <v>2836.8522492310449</v>
      </c>
      <c r="R20" s="53"/>
      <c r="S20" s="468">
        <v>2725.824045095274</v>
      </c>
      <c r="T20" s="53"/>
      <c r="U20" s="469">
        <v>10947.72399503622</v>
      </c>
      <c r="V20" s="66"/>
      <c r="W20" s="461">
        <v>0.10932493767994877</v>
      </c>
    </row>
    <row r="21" spans="1:23" ht="12.75" customHeight="1" thickBot="1" x14ac:dyDescent="0.3">
      <c r="A21" s="55" t="s">
        <v>311</v>
      </c>
      <c r="B21" s="53"/>
      <c r="C21" s="470">
        <v>6.4209183975827422</v>
      </c>
      <c r="D21" s="471"/>
      <c r="E21" s="470">
        <v>6.1456221312163262</v>
      </c>
      <c r="F21" s="471"/>
      <c r="G21" s="470">
        <v>6.5421705228622935</v>
      </c>
      <c r="H21" s="471"/>
      <c r="I21" s="470">
        <v>6.3080263329039408</v>
      </c>
      <c r="J21" s="471"/>
      <c r="K21" s="472">
        <v>25.41719869355196</v>
      </c>
      <c r="L21" s="471"/>
      <c r="M21" s="470">
        <v>6.6087645965189861</v>
      </c>
      <c r="N21" s="471"/>
      <c r="O21" s="470">
        <v>7.3862163441512001</v>
      </c>
      <c r="P21" s="471"/>
      <c r="Q21" s="470">
        <v>7.4412042408765906</v>
      </c>
      <c r="R21" s="471"/>
      <c r="S21" s="470">
        <v>7.173303110943027</v>
      </c>
      <c r="T21" s="471"/>
      <c r="U21" s="472">
        <v>28.606191737476102</v>
      </c>
      <c r="V21" s="59"/>
      <c r="W21" s="473">
        <v>0.12546595249826464</v>
      </c>
    </row>
    <row r="22" spans="1:23" ht="13.8" customHeight="1" thickBot="1" x14ac:dyDescent="0.3">
      <c r="A22" s="474" t="s">
        <v>312</v>
      </c>
      <c r="B22" s="57"/>
      <c r="C22" s="475">
        <v>6.4086006816735352</v>
      </c>
      <c r="D22" s="471"/>
      <c r="E22" s="475">
        <v>6.1192655090998835</v>
      </c>
      <c r="F22" s="471"/>
      <c r="G22" s="475">
        <v>6.5387992686567644</v>
      </c>
      <c r="H22" s="471"/>
      <c r="I22" s="475">
        <v>6.3002831511055071</v>
      </c>
      <c r="J22" s="471"/>
      <c r="K22" s="476">
        <v>25.39691629649656</v>
      </c>
      <c r="L22" s="471"/>
      <c r="M22" s="475">
        <v>6.6019242811096719</v>
      </c>
      <c r="N22" s="471"/>
      <c r="O22" s="475">
        <v>7.3822021293827005</v>
      </c>
      <c r="P22" s="471"/>
      <c r="Q22" s="475">
        <v>7.4371681621762287</v>
      </c>
      <c r="R22" s="471"/>
      <c r="S22" s="475">
        <v>7.1694737290984261</v>
      </c>
      <c r="T22" s="471"/>
      <c r="U22" s="476">
        <v>28.587219068642259</v>
      </c>
      <c r="V22" s="59"/>
      <c r="W22" s="473">
        <v>0.12561772204548283</v>
      </c>
    </row>
    <row r="23" spans="1:23" ht="12.75" customHeight="1" x14ac:dyDescent="0.25">
      <c r="A23" s="369"/>
      <c r="B23" s="78"/>
      <c r="C23" s="78"/>
      <c r="D23" s="78"/>
      <c r="E23" s="78"/>
      <c r="F23" s="78"/>
      <c r="G23" s="78"/>
      <c r="H23" s="78"/>
      <c r="I23" s="78"/>
      <c r="J23" s="78"/>
      <c r="K23" s="78"/>
      <c r="L23" s="78"/>
      <c r="M23" s="78"/>
      <c r="N23" s="78"/>
      <c r="O23" s="78"/>
      <c r="P23" s="78"/>
      <c r="Q23" s="78"/>
      <c r="R23" s="78"/>
      <c r="S23" s="78"/>
      <c r="T23" s="78"/>
      <c r="U23" s="78"/>
      <c r="V23" s="78"/>
    </row>
    <row r="24" spans="1:23" ht="12.75" customHeight="1" x14ac:dyDescent="0.25">
      <c r="A24" s="79" t="s">
        <v>313</v>
      </c>
      <c r="B24" s="78"/>
      <c r="C24" s="78"/>
      <c r="D24" s="78"/>
      <c r="E24" s="78"/>
      <c r="F24" s="78"/>
      <c r="G24" s="78"/>
      <c r="H24" s="78"/>
      <c r="I24" s="78"/>
      <c r="J24" s="78"/>
      <c r="K24" s="78"/>
      <c r="L24" s="78"/>
      <c r="M24" s="78"/>
      <c r="N24" s="78"/>
      <c r="O24" s="78"/>
      <c r="P24" s="78"/>
      <c r="Q24" s="78"/>
      <c r="R24" s="78"/>
      <c r="S24" s="78"/>
      <c r="T24" s="78"/>
      <c r="U24" s="78"/>
      <c r="V24" s="78"/>
    </row>
    <row r="25" spans="1:23" ht="12.75" customHeight="1" x14ac:dyDescent="0.25"/>
    <row r="26" spans="1:23" ht="12.75" customHeight="1" x14ac:dyDescent="0.25"/>
    <row r="27" spans="1:23" ht="12.75" customHeight="1" x14ac:dyDescent="0.25"/>
    <row r="28" spans="1:23" ht="12.75" customHeight="1" x14ac:dyDescent="0.25"/>
    <row r="29" spans="1:23" ht="12.75" customHeight="1" x14ac:dyDescent="0.25"/>
    <row r="30" spans="1:23" ht="12.75" customHeight="1" x14ac:dyDescent="0.25"/>
    <row r="31" spans="1:23" ht="12.75" customHeight="1" x14ac:dyDescent="0.25"/>
    <row r="32" spans="1:23" ht="12.75" customHeight="1" x14ac:dyDescent="0.25"/>
    <row r="33" s="12" customFormat="1" ht="12.75" customHeight="1" x14ac:dyDescent="0.25"/>
  </sheetData>
  <pageMargins left="0.35433070866141703" right="0.27559055118110198" top="0.59055118110236204" bottom="0.27559055118110198" header="0.31496062992126" footer="0.196850393700787"/>
  <pageSetup paperSize="9" scale="68" orientation="landscape" r:id="rId1"/>
  <headerFooter scaleWithDoc="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8B381-3B3D-4A81-911E-56C29D4E1FC0}">
  <sheetPr>
    <pageSetUpPr fitToPage="1"/>
  </sheetPr>
  <dimension ref="A1:W73"/>
  <sheetViews>
    <sheetView workbookViewId="0"/>
  </sheetViews>
  <sheetFormatPr baseColWidth="10" defaultColWidth="8.88671875" defaultRowHeight="13.2" x14ac:dyDescent="0.25"/>
  <cols>
    <col min="1" max="1" width="57.5546875" style="12" customWidth="1"/>
    <col min="2" max="2" width="2" style="12" customWidth="1"/>
    <col min="3" max="3" width="8.88671875" style="12"/>
    <col min="4" max="4" width="2.88671875" style="12" customWidth="1"/>
    <col min="5" max="5" width="8.88671875" style="12"/>
    <col min="6" max="6" width="2.88671875" style="12" customWidth="1"/>
    <col min="7" max="7" width="8.88671875" style="12"/>
    <col min="8" max="8" width="2.88671875" style="12" customWidth="1"/>
    <col min="9" max="9" width="8.88671875" style="12"/>
    <col min="10" max="10" width="2.88671875" style="12" customWidth="1"/>
    <col min="11" max="11" width="8.88671875" style="12"/>
    <col min="12" max="12" width="2.88671875" style="12" customWidth="1"/>
    <col min="13" max="13" width="8.88671875" style="12"/>
    <col min="14" max="14" width="2.88671875" style="12" customWidth="1"/>
    <col min="15" max="15" width="8.88671875" style="12"/>
    <col min="16" max="16" width="2.88671875" style="12" customWidth="1"/>
    <col min="17" max="17" width="8.88671875" style="12"/>
    <col min="18" max="18" width="2.88671875" style="12" customWidth="1"/>
    <col min="19" max="19" width="8.88671875" style="12"/>
    <col min="20" max="20" width="2.88671875" style="12" customWidth="1"/>
    <col min="21" max="21" width="8.88671875" style="12"/>
    <col min="22" max="22" width="2.88671875" style="12" customWidth="1"/>
    <col min="23" max="16384" width="8.88671875" style="12"/>
  </cols>
  <sheetData>
    <row r="1" spans="1:23" ht="17.399999999999999" customHeight="1" x14ac:dyDescent="0.3">
      <c r="A1" s="477" t="s">
        <v>12</v>
      </c>
      <c r="B1" s="250"/>
      <c r="C1" s="478"/>
      <c r="D1" s="478"/>
      <c r="E1" s="478"/>
      <c r="F1" s="478"/>
      <c r="G1" s="478"/>
      <c r="H1" s="478"/>
      <c r="I1" s="478"/>
      <c r="J1" s="478"/>
      <c r="K1" s="478"/>
      <c r="L1" s="478"/>
      <c r="M1" s="478"/>
      <c r="N1" s="478"/>
      <c r="O1" s="478"/>
      <c r="P1" s="478"/>
      <c r="Q1" s="479"/>
      <c r="R1" s="250"/>
      <c r="S1" s="479"/>
      <c r="T1" s="250"/>
      <c r="U1" s="480"/>
      <c r="V1" s="250"/>
      <c r="W1" s="1011"/>
    </row>
    <row r="2" spans="1:23" ht="14.4" customHeight="1" x14ac:dyDescent="0.25">
      <c r="A2" s="39" t="s">
        <v>253</v>
      </c>
      <c r="B2" s="85"/>
      <c r="C2" s="481"/>
      <c r="D2" s="85"/>
      <c r="E2" s="36"/>
      <c r="F2" s="85"/>
      <c r="G2" s="36"/>
      <c r="H2" s="85"/>
      <c r="I2" s="36"/>
      <c r="J2" s="85"/>
      <c r="K2" s="36"/>
      <c r="L2" s="85"/>
      <c r="M2" s="36"/>
      <c r="N2" s="85"/>
      <c r="O2" s="36"/>
      <c r="P2" s="85"/>
      <c r="Q2" s="36"/>
      <c r="R2" s="85"/>
      <c r="S2" s="36"/>
      <c r="T2" s="85"/>
      <c r="U2" s="36"/>
      <c r="V2" s="85"/>
      <c r="W2" s="36"/>
    </row>
    <row r="3" spans="1:23" ht="9" customHeight="1" thickBot="1" x14ac:dyDescent="0.3">
      <c r="A3" s="29"/>
      <c r="B3" s="29"/>
      <c r="C3" s="29"/>
      <c r="D3" s="29"/>
      <c r="E3" s="29"/>
      <c r="F3" s="29"/>
      <c r="G3" s="29"/>
      <c r="H3" s="29"/>
      <c r="I3" s="29"/>
      <c r="J3" s="29"/>
      <c r="K3" s="29"/>
      <c r="L3" s="29"/>
      <c r="M3" s="29"/>
      <c r="N3" s="29"/>
      <c r="O3" s="29"/>
      <c r="P3" s="29"/>
      <c r="Q3" s="29"/>
      <c r="R3" s="29"/>
      <c r="S3" s="29"/>
      <c r="T3" s="29"/>
      <c r="U3" s="29"/>
      <c r="V3" s="29"/>
      <c r="W3" s="29"/>
    </row>
    <row r="4" spans="1:23" ht="33" customHeight="1" thickBot="1" x14ac:dyDescent="0.3">
      <c r="A4" s="403" t="s">
        <v>126</v>
      </c>
      <c r="B4" s="482"/>
      <c r="C4" s="405" t="s">
        <v>46</v>
      </c>
      <c r="D4" s="482"/>
      <c r="E4" s="405" t="s">
        <v>47</v>
      </c>
      <c r="F4" s="482"/>
      <c r="G4" s="405" t="s">
        <v>48</v>
      </c>
      <c r="H4" s="482"/>
      <c r="I4" s="405" t="s">
        <v>49</v>
      </c>
      <c r="J4" s="482"/>
      <c r="K4" s="483">
        <v>2024</v>
      </c>
      <c r="L4" s="482"/>
      <c r="M4" s="405" t="s">
        <v>50</v>
      </c>
      <c r="N4" s="482"/>
      <c r="O4" s="405" t="s">
        <v>51</v>
      </c>
      <c r="P4" s="482"/>
      <c r="Q4" s="405" t="s">
        <v>52</v>
      </c>
      <c r="R4" s="482"/>
      <c r="S4" s="405" t="s">
        <v>53</v>
      </c>
      <c r="T4" s="482"/>
      <c r="U4" s="483">
        <v>2025</v>
      </c>
      <c r="V4" s="484"/>
      <c r="W4" s="485" t="s">
        <v>254</v>
      </c>
    </row>
    <row r="5" spans="1:23" ht="12.75" customHeight="1" thickBot="1" x14ac:dyDescent="0.3">
      <c r="A5" s="409" t="s">
        <v>255</v>
      </c>
      <c r="B5" s="57"/>
      <c r="C5" s="410">
        <v>25487.624829999997</v>
      </c>
      <c r="D5" s="57"/>
      <c r="E5" s="410">
        <v>19277.916209999999</v>
      </c>
      <c r="F5" s="57"/>
      <c r="G5" s="410">
        <v>18582.830340000008</v>
      </c>
      <c r="H5" s="57"/>
      <c r="I5" s="410">
        <v>19534.202829999987</v>
      </c>
      <c r="J5" s="57"/>
      <c r="K5" s="486">
        <v>82882.574209999992</v>
      </c>
      <c r="L5" s="57"/>
      <c r="M5" s="410">
        <v>27007.662390000001</v>
      </c>
      <c r="N5" s="57"/>
      <c r="O5" s="410">
        <v>20125.549790000001</v>
      </c>
      <c r="P5" s="85"/>
      <c r="Q5" s="410">
        <v>19734.080849999998</v>
      </c>
      <c r="R5" s="57"/>
      <c r="S5" s="410">
        <v>19873.389260000011</v>
      </c>
      <c r="T5" s="57"/>
      <c r="U5" s="486">
        <v>86740.682290000012</v>
      </c>
      <c r="V5" s="57"/>
      <c r="W5" s="487">
        <v>4.6549086062707357E-2</v>
      </c>
    </row>
    <row r="6" spans="1:23" ht="12.75" customHeight="1" x14ac:dyDescent="0.25">
      <c r="A6" s="413" t="s">
        <v>256</v>
      </c>
      <c r="B6" s="67"/>
      <c r="C6" s="70"/>
      <c r="D6" s="53"/>
      <c r="E6" s="70"/>
      <c r="F6" s="53"/>
      <c r="G6" s="70"/>
      <c r="H6" s="53"/>
      <c r="I6" s="70"/>
      <c r="J6" s="53"/>
      <c r="K6" s="137"/>
      <c r="L6" s="53"/>
      <c r="M6" s="70"/>
      <c r="N6" s="53"/>
      <c r="O6" s="70"/>
      <c r="P6" s="85"/>
      <c r="Q6" s="70"/>
      <c r="R6" s="53"/>
      <c r="S6" s="70"/>
      <c r="T6" s="53"/>
      <c r="U6" s="137"/>
      <c r="V6" s="53"/>
      <c r="W6" s="488"/>
    </row>
    <row r="7" spans="1:23" ht="12.75" customHeight="1" x14ac:dyDescent="0.25">
      <c r="A7" s="242" t="s">
        <v>257</v>
      </c>
      <c r="B7" s="67"/>
      <c r="C7" s="70">
        <v>17680.061389999999</v>
      </c>
      <c r="D7" s="53"/>
      <c r="E7" s="70">
        <v>18435.830170000005</v>
      </c>
      <c r="F7" s="53"/>
      <c r="G7" s="70">
        <v>18906.575749999996</v>
      </c>
      <c r="H7" s="53"/>
      <c r="I7" s="70">
        <v>19596.069989999996</v>
      </c>
      <c r="J7" s="53"/>
      <c r="K7" s="137">
        <v>74618.537299999996</v>
      </c>
      <c r="L7" s="53"/>
      <c r="M7" s="70">
        <v>18925.857969999997</v>
      </c>
      <c r="N7" s="53"/>
      <c r="O7" s="70">
        <v>19138.851170000002</v>
      </c>
      <c r="P7" s="85"/>
      <c r="Q7" s="70">
        <v>20018.077259999998</v>
      </c>
      <c r="R7" s="53"/>
      <c r="S7" s="70">
        <v>20081.009089999992</v>
      </c>
      <c r="T7" s="53"/>
      <c r="U7" s="137">
        <v>78163.79548999999</v>
      </c>
      <c r="V7" s="53"/>
      <c r="W7" s="488">
        <v>4.7511762067198759E-2</v>
      </c>
    </row>
    <row r="8" spans="1:23" ht="12.75" customHeight="1" x14ac:dyDescent="0.25">
      <c r="A8" s="242" t="s">
        <v>258</v>
      </c>
      <c r="B8" s="221"/>
      <c r="C8" s="70">
        <v>-11213.64363</v>
      </c>
      <c r="D8" s="53"/>
      <c r="E8" s="70">
        <v>-11981.130810000001</v>
      </c>
      <c r="F8" s="53"/>
      <c r="G8" s="70">
        <v>-12091.980510000001</v>
      </c>
      <c r="H8" s="53"/>
      <c r="I8" s="70">
        <v>-13484.64559</v>
      </c>
      <c r="J8" s="53"/>
      <c r="K8" s="137">
        <v>-48771.400540000002</v>
      </c>
      <c r="L8" s="53"/>
      <c r="M8" s="70">
        <v>-12121.55348</v>
      </c>
      <c r="N8" s="53"/>
      <c r="O8" s="70">
        <v>-12182.622829999998</v>
      </c>
      <c r="P8" s="85"/>
      <c r="Q8" s="70">
        <v>-12821.184239999999</v>
      </c>
      <c r="R8" s="53"/>
      <c r="S8" s="70">
        <v>-13261.078120000006</v>
      </c>
      <c r="T8" s="53"/>
      <c r="U8" s="137">
        <v>-50386.438670000003</v>
      </c>
      <c r="V8" s="53"/>
      <c r="W8" s="488">
        <v>3.311445052055495E-2</v>
      </c>
    </row>
    <row r="9" spans="1:23" ht="12.75" customHeight="1" x14ac:dyDescent="0.25">
      <c r="A9" s="242" t="s">
        <v>259</v>
      </c>
      <c r="B9" s="67"/>
      <c r="C9" s="70">
        <v>-4352.8107300000001</v>
      </c>
      <c r="D9" s="53"/>
      <c r="E9" s="70">
        <v>-4469.009939999999</v>
      </c>
      <c r="F9" s="53"/>
      <c r="G9" s="70">
        <v>-4485.5576600000004</v>
      </c>
      <c r="H9" s="53"/>
      <c r="I9" s="70">
        <v>-4714.7979999999989</v>
      </c>
      <c r="J9" s="53"/>
      <c r="K9" s="137">
        <v>-18022.176329999998</v>
      </c>
      <c r="L9" s="53"/>
      <c r="M9" s="70">
        <v>-4568.7258400000001</v>
      </c>
      <c r="N9" s="53"/>
      <c r="O9" s="70">
        <v>-4569.1169499999987</v>
      </c>
      <c r="P9" s="85"/>
      <c r="Q9" s="70">
        <v>-4723.5862900000011</v>
      </c>
      <c r="R9" s="53"/>
      <c r="S9" s="70">
        <v>-4783.3767900000003</v>
      </c>
      <c r="T9" s="53"/>
      <c r="U9" s="137">
        <v>-18644.80587</v>
      </c>
      <c r="V9" s="53"/>
      <c r="W9" s="488">
        <v>3.4547966272173491E-2</v>
      </c>
    </row>
    <row r="10" spans="1:23" ht="12.75" customHeight="1" x14ac:dyDescent="0.25">
      <c r="A10" s="242" t="s">
        <v>260</v>
      </c>
      <c r="B10" s="67"/>
      <c r="C10" s="70">
        <v>-680.00580000000002</v>
      </c>
      <c r="D10" s="53"/>
      <c r="E10" s="70">
        <v>-783.21130000000005</v>
      </c>
      <c r="F10" s="53"/>
      <c r="G10" s="70">
        <v>-1098.1372799999997</v>
      </c>
      <c r="H10" s="53"/>
      <c r="I10" s="70">
        <v>-365.34319000000005</v>
      </c>
      <c r="J10" s="53"/>
      <c r="K10" s="137">
        <v>-2926.6975699999998</v>
      </c>
      <c r="L10" s="53"/>
      <c r="M10" s="70">
        <v>-686.19920999999999</v>
      </c>
      <c r="N10" s="53"/>
      <c r="O10" s="70">
        <v>-711.30415000000016</v>
      </c>
      <c r="P10" s="85"/>
      <c r="Q10" s="70">
        <v>-842.21603999999979</v>
      </c>
      <c r="R10" s="53"/>
      <c r="S10" s="70">
        <v>-760.29689999999982</v>
      </c>
      <c r="T10" s="53"/>
      <c r="U10" s="137">
        <v>-3000.0162999999998</v>
      </c>
      <c r="V10" s="53"/>
      <c r="W10" s="488">
        <v>2.5051693332290625E-2</v>
      </c>
    </row>
    <row r="11" spans="1:23" ht="12.75" customHeight="1" x14ac:dyDescent="0.25">
      <c r="A11" s="416" t="s">
        <v>261</v>
      </c>
      <c r="B11" s="67"/>
      <c r="C11" s="417">
        <v>-0.17560000000000001</v>
      </c>
      <c r="D11" s="57"/>
      <c r="E11" s="417">
        <v>0.16619</v>
      </c>
      <c r="F11" s="57"/>
      <c r="G11" s="417">
        <v>3.31467</v>
      </c>
      <c r="H11" s="57"/>
      <c r="I11" s="417">
        <v>6.4591999999999992</v>
      </c>
      <c r="J11" s="57"/>
      <c r="K11" s="489">
        <v>9.7644599999999997</v>
      </c>
      <c r="L11" s="57"/>
      <c r="M11" s="417">
        <v>0</v>
      </c>
      <c r="N11" s="57"/>
      <c r="O11" s="417">
        <v>0</v>
      </c>
      <c r="P11" s="85"/>
      <c r="Q11" s="417">
        <v>0</v>
      </c>
      <c r="R11" s="57"/>
      <c r="S11" s="417">
        <v>0</v>
      </c>
      <c r="T11" s="57"/>
      <c r="U11" s="489">
        <v>0</v>
      </c>
      <c r="V11" s="57"/>
      <c r="W11" s="490">
        <v>-1</v>
      </c>
    </row>
    <row r="12" spans="1:23" ht="12.75" customHeight="1" x14ac:dyDescent="0.25">
      <c r="A12" s="420" t="s">
        <v>262</v>
      </c>
      <c r="B12" s="67"/>
      <c r="C12" s="421">
        <v>1433.42563</v>
      </c>
      <c r="D12" s="57"/>
      <c r="E12" s="421">
        <v>1202.6443099999999</v>
      </c>
      <c r="F12" s="57"/>
      <c r="G12" s="421">
        <v>1234.2149700000004</v>
      </c>
      <c r="H12" s="57"/>
      <c r="I12" s="421">
        <v>1037.7424099999998</v>
      </c>
      <c r="J12" s="57"/>
      <c r="K12" s="491">
        <v>4908.0273200000001</v>
      </c>
      <c r="L12" s="57"/>
      <c r="M12" s="421">
        <v>1549.3794399999999</v>
      </c>
      <c r="N12" s="57"/>
      <c r="O12" s="421">
        <v>1675.8072400000003</v>
      </c>
      <c r="P12" s="85"/>
      <c r="Q12" s="421">
        <v>1631.0906899999995</v>
      </c>
      <c r="R12" s="57"/>
      <c r="S12" s="421">
        <v>1276.2572800000007</v>
      </c>
      <c r="T12" s="57"/>
      <c r="U12" s="491">
        <v>6132.5346500000005</v>
      </c>
      <c r="V12" s="57"/>
      <c r="W12" s="492">
        <v>0.24949073225615215</v>
      </c>
    </row>
    <row r="13" spans="1:23" ht="12.75" customHeight="1" x14ac:dyDescent="0.25">
      <c r="A13" s="413" t="s">
        <v>263</v>
      </c>
      <c r="B13" s="67"/>
      <c r="C13" s="70"/>
      <c r="D13" s="53"/>
      <c r="E13" s="70"/>
      <c r="F13" s="53"/>
      <c r="G13" s="70"/>
      <c r="H13" s="53"/>
      <c r="I13" s="70"/>
      <c r="J13" s="53"/>
      <c r="K13" s="137"/>
      <c r="L13" s="53"/>
      <c r="M13" s="70"/>
      <c r="N13" s="53"/>
      <c r="O13" s="70"/>
      <c r="P13" s="85"/>
      <c r="Q13" s="70"/>
      <c r="R13" s="53"/>
      <c r="S13" s="70"/>
      <c r="T13" s="53"/>
      <c r="U13" s="137"/>
      <c r="V13" s="53"/>
      <c r="W13" s="488"/>
    </row>
    <row r="14" spans="1:23" ht="12.75" customHeight="1" x14ac:dyDescent="0.25">
      <c r="A14" s="242" t="s">
        <v>314</v>
      </c>
      <c r="B14" s="221"/>
      <c r="C14" s="70">
        <v>1161.5544</v>
      </c>
      <c r="D14" s="117"/>
      <c r="E14" s="70">
        <v>1290.0666699999997</v>
      </c>
      <c r="F14" s="117"/>
      <c r="G14" s="70">
        <v>1223.3778800000005</v>
      </c>
      <c r="H14" s="117"/>
      <c r="I14" s="70">
        <v>1305.0269299999998</v>
      </c>
      <c r="J14" s="117"/>
      <c r="K14" s="137">
        <v>4980.0258800000001</v>
      </c>
      <c r="L14" s="117"/>
      <c r="M14" s="70">
        <v>1216.65398</v>
      </c>
      <c r="N14" s="117"/>
      <c r="O14" s="70">
        <v>1179.8661899999997</v>
      </c>
      <c r="P14" s="117"/>
      <c r="Q14" s="70">
        <v>1136.5841500000001</v>
      </c>
      <c r="R14" s="117"/>
      <c r="S14" s="70">
        <v>1203.7715700000001</v>
      </c>
      <c r="T14" s="117"/>
      <c r="U14" s="137">
        <v>4736.8758900000003</v>
      </c>
      <c r="V14" s="53"/>
      <c r="W14" s="488">
        <v>-4.8825045463418371E-2</v>
      </c>
    </row>
    <row r="15" spans="1:23" ht="12.75" customHeight="1" x14ac:dyDescent="0.25">
      <c r="A15" s="242" t="s">
        <v>315</v>
      </c>
      <c r="B15" s="67"/>
      <c r="C15" s="70">
        <v>-362.25502999999998</v>
      </c>
      <c r="D15" s="53"/>
      <c r="E15" s="70">
        <v>-346.4828</v>
      </c>
      <c r="F15" s="53"/>
      <c r="G15" s="70">
        <v>-225.30995000000001</v>
      </c>
      <c r="H15" s="53"/>
      <c r="I15" s="70">
        <v>-224.64921999999999</v>
      </c>
      <c r="J15" s="53"/>
      <c r="K15" s="137">
        <v>-1158.6969999999999</v>
      </c>
      <c r="L15" s="53"/>
      <c r="M15" s="70">
        <v>-445.40398000000005</v>
      </c>
      <c r="N15" s="53"/>
      <c r="O15" s="70">
        <v>-397.75839000000019</v>
      </c>
      <c r="P15" s="85"/>
      <c r="Q15" s="70">
        <v>-255.64385999999982</v>
      </c>
      <c r="R15" s="53"/>
      <c r="S15" s="70">
        <v>-237.68654000000009</v>
      </c>
      <c r="T15" s="53"/>
      <c r="U15" s="137">
        <v>-1336.4927700000001</v>
      </c>
      <c r="V15" s="53"/>
      <c r="W15" s="488">
        <v>0.15344457610574658</v>
      </c>
    </row>
    <row r="16" spans="1:23" ht="12.75" customHeight="1" x14ac:dyDescent="0.25">
      <c r="A16" s="416" t="s">
        <v>316</v>
      </c>
      <c r="B16" s="67"/>
      <c r="C16" s="70">
        <v>-167.54964999999999</v>
      </c>
      <c r="D16" s="57"/>
      <c r="E16" s="417">
        <v>-218.1276399999997</v>
      </c>
      <c r="F16" s="57"/>
      <c r="G16" s="417">
        <v>-249.61834000000027</v>
      </c>
      <c r="H16" s="57"/>
      <c r="I16" s="417">
        <v>-175.47451999999979</v>
      </c>
      <c r="J16" s="57"/>
      <c r="K16" s="489">
        <v>-810.77015000000006</v>
      </c>
      <c r="L16" s="57"/>
      <c r="M16" s="417">
        <v>-149.61735999999996</v>
      </c>
      <c r="N16" s="57"/>
      <c r="O16" s="417">
        <v>-146.10956999999939</v>
      </c>
      <c r="P16" s="85"/>
      <c r="Q16" s="417">
        <v>-118.03281000000047</v>
      </c>
      <c r="R16" s="53"/>
      <c r="S16" s="417">
        <v>-135.65798000000001</v>
      </c>
      <c r="T16" s="53"/>
      <c r="U16" s="489">
        <v>-549.41772000000014</v>
      </c>
      <c r="V16" s="57"/>
      <c r="W16" s="490">
        <v>-0.32235082902349066</v>
      </c>
    </row>
    <row r="17" spans="1:23" ht="12.75" customHeight="1" x14ac:dyDescent="0.25">
      <c r="A17" s="203" t="s">
        <v>317</v>
      </c>
      <c r="B17" s="67"/>
      <c r="C17" s="70">
        <v>-133.40767000000002</v>
      </c>
      <c r="D17" s="117"/>
      <c r="E17" s="70">
        <v>-130.12326999999996</v>
      </c>
      <c r="F17" s="117"/>
      <c r="G17" s="70">
        <v>-135.78094000000004</v>
      </c>
      <c r="H17" s="117"/>
      <c r="I17" s="70">
        <v>-139.36694999999992</v>
      </c>
      <c r="J17" s="117"/>
      <c r="K17" s="137">
        <v>-538.67882999999995</v>
      </c>
      <c r="L17" s="117"/>
      <c r="M17" s="70">
        <v>-94.665220000000005</v>
      </c>
      <c r="N17" s="117"/>
      <c r="O17" s="70">
        <v>-89.361909999999995</v>
      </c>
      <c r="P17" s="117"/>
      <c r="Q17" s="70">
        <v>-109.25327999999996</v>
      </c>
      <c r="R17" s="117"/>
      <c r="S17" s="70">
        <v>-125.05658000000005</v>
      </c>
      <c r="T17" s="117"/>
      <c r="U17" s="137">
        <v>-418.33699000000001</v>
      </c>
      <c r="V17" s="493"/>
      <c r="W17" s="494">
        <v>-0.22340183667511115</v>
      </c>
    </row>
    <row r="18" spans="1:23" ht="12.75" customHeight="1" x14ac:dyDescent="0.25">
      <c r="A18" s="420" t="s">
        <v>262</v>
      </c>
      <c r="B18" s="67"/>
      <c r="C18" s="421">
        <v>631.74972000000002</v>
      </c>
      <c r="D18" s="57"/>
      <c r="E18" s="421">
        <v>725.45623000000001</v>
      </c>
      <c r="F18" s="57"/>
      <c r="G18" s="421">
        <v>748.44959000000017</v>
      </c>
      <c r="H18" s="57"/>
      <c r="I18" s="421">
        <v>904.90319</v>
      </c>
      <c r="J18" s="57"/>
      <c r="K18" s="491">
        <v>3010.5587300000002</v>
      </c>
      <c r="L18" s="57"/>
      <c r="M18" s="421">
        <v>621.63264000000004</v>
      </c>
      <c r="N18" s="57"/>
      <c r="O18" s="421">
        <v>635.99823000000015</v>
      </c>
      <c r="P18" s="85"/>
      <c r="Q18" s="421">
        <v>762.90747999999985</v>
      </c>
      <c r="R18" s="57"/>
      <c r="S18" s="421">
        <v>830.42705000000001</v>
      </c>
      <c r="T18" s="57"/>
      <c r="U18" s="491">
        <v>2850.9654</v>
      </c>
      <c r="V18" s="57"/>
      <c r="W18" s="492">
        <v>-5.3011199685182753E-2</v>
      </c>
    </row>
    <row r="19" spans="1:23" ht="12.75" customHeight="1" x14ac:dyDescent="0.25">
      <c r="A19" s="80" t="s">
        <v>268</v>
      </c>
      <c r="B19" s="67"/>
      <c r="C19" s="70">
        <v>14.77825</v>
      </c>
      <c r="D19" s="53"/>
      <c r="E19" s="70">
        <v>3.8257900000000014</v>
      </c>
      <c r="F19" s="53"/>
      <c r="G19" s="70">
        <v>4.6222599999999971</v>
      </c>
      <c r="H19" s="53"/>
      <c r="I19" s="70">
        <v>35.894739999999999</v>
      </c>
      <c r="J19" s="53"/>
      <c r="K19" s="137">
        <v>59.121040000000001</v>
      </c>
      <c r="L19" s="53"/>
      <c r="M19" s="70">
        <v>7.32301</v>
      </c>
      <c r="N19" s="53"/>
      <c r="O19" s="70">
        <v>17.633570000000002</v>
      </c>
      <c r="P19" s="85"/>
      <c r="Q19" s="70">
        <v>17.1312</v>
      </c>
      <c r="R19" s="53"/>
      <c r="S19" s="70">
        <v>27.84883</v>
      </c>
      <c r="T19" s="53"/>
      <c r="U19" s="137">
        <v>69.936610000000002</v>
      </c>
      <c r="V19" s="53"/>
      <c r="W19" s="488">
        <v>0.18293944084880787</v>
      </c>
    </row>
    <row r="20" spans="1:23" ht="12.75" customHeight="1" thickBot="1" x14ac:dyDescent="0.3">
      <c r="A20" s="80" t="s">
        <v>269</v>
      </c>
      <c r="B20" s="67"/>
      <c r="C20" s="70">
        <v>-13.48175</v>
      </c>
      <c r="D20" s="57"/>
      <c r="E20" s="70">
        <v>-17.39743</v>
      </c>
      <c r="F20" s="57"/>
      <c r="G20" s="70">
        <v>-17.78905</v>
      </c>
      <c r="H20" s="57"/>
      <c r="I20" s="70">
        <v>-30.559180000000005</v>
      </c>
      <c r="J20" s="57"/>
      <c r="K20" s="495">
        <v>-79.227410000000006</v>
      </c>
      <c r="L20" s="57"/>
      <c r="M20" s="70">
        <v>-8.8192800000000009</v>
      </c>
      <c r="N20" s="57"/>
      <c r="O20" s="70">
        <v>-34.360630000000008</v>
      </c>
      <c r="P20" s="85"/>
      <c r="Q20" s="70">
        <v>-17.481699999999996</v>
      </c>
      <c r="R20" s="57"/>
      <c r="S20" s="70">
        <v>-0.28797999999999035</v>
      </c>
      <c r="T20" s="57"/>
      <c r="U20" s="495">
        <v>-60.949589999999993</v>
      </c>
      <c r="V20" s="57"/>
      <c r="W20" s="488">
        <v>-0.23070071330111652</v>
      </c>
    </row>
    <row r="21" spans="1:23" ht="12.75" customHeight="1" thickBot="1" x14ac:dyDescent="0.3">
      <c r="A21" s="425" t="s">
        <v>270</v>
      </c>
      <c r="B21" s="67"/>
      <c r="C21" s="426">
        <v>2066.4718499999999</v>
      </c>
      <c r="D21" s="57"/>
      <c r="E21" s="426">
        <v>1914.5289000000002</v>
      </c>
      <c r="F21" s="57"/>
      <c r="G21" s="426">
        <v>1969.497769999999</v>
      </c>
      <c r="H21" s="57"/>
      <c r="I21" s="426">
        <v>1947.9811600000003</v>
      </c>
      <c r="J21" s="57"/>
      <c r="K21" s="496">
        <v>7898.4796799999995</v>
      </c>
      <c r="L21" s="57"/>
      <c r="M21" s="426">
        <v>2169.5158099999999</v>
      </c>
      <c r="N21" s="57"/>
      <c r="O21" s="426">
        <v>2295.0784100000001</v>
      </c>
      <c r="P21" s="85"/>
      <c r="Q21" s="426">
        <v>2393.6476699999994</v>
      </c>
      <c r="R21" s="57"/>
      <c r="S21" s="426">
        <v>2134.2451800000017</v>
      </c>
      <c r="T21" s="57"/>
      <c r="U21" s="496">
        <v>8992.487070000001</v>
      </c>
      <c r="V21" s="57"/>
      <c r="W21" s="487">
        <v>0.1385086034683578</v>
      </c>
    </row>
    <row r="22" spans="1:23" ht="12.75" customHeight="1" x14ac:dyDescent="0.25">
      <c r="A22" s="413" t="s">
        <v>271</v>
      </c>
      <c r="B22" s="221"/>
      <c r="C22" s="70"/>
      <c r="D22" s="53"/>
      <c r="E22" s="70"/>
      <c r="F22" s="53"/>
      <c r="G22" s="70"/>
      <c r="H22" s="53"/>
      <c r="I22" s="70"/>
      <c r="J22" s="53"/>
      <c r="K22" s="135"/>
      <c r="L22" s="53"/>
      <c r="M22" s="70"/>
      <c r="N22" s="53"/>
      <c r="O22" s="70"/>
      <c r="P22" s="85"/>
      <c r="Q22" s="70"/>
      <c r="R22" s="57"/>
      <c r="S22" s="70"/>
      <c r="T22" s="57"/>
      <c r="U22" s="135"/>
      <c r="V22" s="53"/>
      <c r="W22" s="415"/>
    </row>
    <row r="23" spans="1:23" ht="12.75" customHeight="1" x14ac:dyDescent="0.25">
      <c r="A23" s="242" t="s">
        <v>272</v>
      </c>
      <c r="B23" s="221"/>
      <c r="C23" s="70">
        <v>-35.844300000000004</v>
      </c>
      <c r="D23" s="53"/>
      <c r="E23" s="70">
        <v>27.278200000000005</v>
      </c>
      <c r="F23" s="53"/>
      <c r="G23" s="70">
        <v>-2.0519099999999995</v>
      </c>
      <c r="H23" s="53"/>
      <c r="I23" s="70">
        <v>-57.21220000000001</v>
      </c>
      <c r="J23" s="53"/>
      <c r="K23" s="137">
        <v>-67.830210000000008</v>
      </c>
      <c r="L23" s="53"/>
      <c r="M23" s="70">
        <v>-5.8365</v>
      </c>
      <c r="N23" s="120"/>
      <c r="O23" s="70">
        <v>29.812740000000002</v>
      </c>
      <c r="P23" s="85"/>
      <c r="Q23" s="70">
        <v>56.013260000000002</v>
      </c>
      <c r="R23" s="57"/>
      <c r="S23" s="70">
        <v>246.94760999999994</v>
      </c>
      <c r="T23" s="57"/>
      <c r="U23" s="137">
        <v>326.93710999999996</v>
      </c>
      <c r="V23" s="120"/>
      <c r="W23" s="488" t="s">
        <v>131</v>
      </c>
    </row>
    <row r="24" spans="1:23" ht="12.75" customHeight="1" x14ac:dyDescent="0.25">
      <c r="A24" s="242" t="s">
        <v>273</v>
      </c>
      <c r="B24" s="221"/>
      <c r="C24" s="70">
        <v>-1.6604000000000001</v>
      </c>
      <c r="D24" s="53"/>
      <c r="E24" s="70">
        <v>-27.465499999999999</v>
      </c>
      <c r="F24" s="53"/>
      <c r="G24" s="70">
        <v>-23.852319999999999</v>
      </c>
      <c r="H24" s="53"/>
      <c r="I24" s="70">
        <v>23.929679999999998</v>
      </c>
      <c r="J24" s="53"/>
      <c r="K24" s="137">
        <v>-29.048539999999999</v>
      </c>
      <c r="L24" s="53"/>
      <c r="M24" s="70">
        <v>-4.9712499999999995</v>
      </c>
      <c r="N24" s="120"/>
      <c r="O24" s="70">
        <v>6.696769999999999</v>
      </c>
      <c r="P24" s="85"/>
      <c r="Q24" s="70">
        <v>-26.530589999999997</v>
      </c>
      <c r="R24" s="57"/>
      <c r="S24" s="70">
        <v>12.991079999999995</v>
      </c>
      <c r="T24" s="57"/>
      <c r="U24" s="137">
        <v>-11.813990000000002</v>
      </c>
      <c r="V24" s="120"/>
      <c r="W24" s="488">
        <v>-0.59330176318672123</v>
      </c>
    </row>
    <row r="25" spans="1:23" ht="12.75" customHeight="1" x14ac:dyDescent="0.25">
      <c r="A25" s="242" t="s">
        <v>274</v>
      </c>
      <c r="B25" s="221"/>
      <c r="C25" s="70">
        <v>19.73171</v>
      </c>
      <c r="D25" s="53"/>
      <c r="E25" s="70">
        <v>-8.2421099999999949</v>
      </c>
      <c r="F25" s="53"/>
      <c r="G25" s="70">
        <v>-16.006230000000009</v>
      </c>
      <c r="H25" s="53"/>
      <c r="I25" s="70">
        <v>36.151219999999981</v>
      </c>
      <c r="J25" s="53"/>
      <c r="K25" s="137">
        <v>31.634589999999985</v>
      </c>
      <c r="L25" s="53"/>
      <c r="M25" s="70">
        <v>-81.911670000000001</v>
      </c>
      <c r="N25" s="120"/>
      <c r="O25" s="70">
        <v>-115.48077000000002</v>
      </c>
      <c r="P25" s="85"/>
      <c r="Q25" s="70">
        <v>-15.297309999999971</v>
      </c>
      <c r="R25" s="57"/>
      <c r="S25" s="70">
        <v>-56.041939999999997</v>
      </c>
      <c r="T25" s="57"/>
      <c r="U25" s="137">
        <v>-268.73169000000001</v>
      </c>
      <c r="V25" s="120"/>
      <c r="W25" s="488" t="s">
        <v>131</v>
      </c>
    </row>
    <row r="26" spans="1:23" ht="12.75" customHeight="1" x14ac:dyDescent="0.25">
      <c r="A26" s="203" t="s">
        <v>275</v>
      </c>
      <c r="B26" s="221"/>
      <c r="C26" s="497">
        <v>24.96828</v>
      </c>
      <c r="D26" s="498"/>
      <c r="E26" s="497">
        <v>1.1756000000000064</v>
      </c>
      <c r="F26" s="498"/>
      <c r="G26" s="497">
        <v>-6.1662000000000106</v>
      </c>
      <c r="H26" s="498"/>
      <c r="I26" s="497">
        <v>27.131359999999979</v>
      </c>
      <c r="J26" s="498"/>
      <c r="K26" s="499">
        <v>47.109039999999986</v>
      </c>
      <c r="L26" s="498"/>
      <c r="M26" s="497">
        <v>-82.014070000000004</v>
      </c>
      <c r="N26" s="493"/>
      <c r="O26" s="497">
        <v>-106.25446000000002</v>
      </c>
      <c r="P26" s="85"/>
      <c r="Q26" s="497">
        <v>-18.57088999999997</v>
      </c>
      <c r="R26" s="57"/>
      <c r="S26" s="497">
        <v>-57.98227</v>
      </c>
      <c r="T26" s="57"/>
      <c r="U26" s="499">
        <v>-264.82168999999999</v>
      </c>
      <c r="V26" s="493"/>
      <c r="W26" s="494" t="s">
        <v>131</v>
      </c>
    </row>
    <row r="27" spans="1:23" ht="12.75" customHeight="1" x14ac:dyDescent="0.25">
      <c r="A27" s="242" t="s">
        <v>277</v>
      </c>
      <c r="B27" s="221"/>
      <c r="C27" s="70">
        <v>-53.601790000000001</v>
      </c>
      <c r="D27" s="53"/>
      <c r="E27" s="70">
        <v>-53.283059999999999</v>
      </c>
      <c r="F27" s="53"/>
      <c r="G27" s="70">
        <v>-144.72872000000001</v>
      </c>
      <c r="H27" s="53"/>
      <c r="I27" s="70">
        <v>-135.46667999999997</v>
      </c>
      <c r="J27" s="53"/>
      <c r="K27" s="137">
        <v>-387.08024999999998</v>
      </c>
      <c r="L27" s="53"/>
      <c r="M27" s="70">
        <v>-53.237480000000005</v>
      </c>
      <c r="N27" s="120"/>
      <c r="O27" s="70">
        <v>-110.90016</v>
      </c>
      <c r="P27" s="85"/>
      <c r="Q27" s="70">
        <v>-132.30370000000002</v>
      </c>
      <c r="R27" s="57"/>
      <c r="S27" s="70">
        <v>-179.74462</v>
      </c>
      <c r="T27" s="57"/>
      <c r="U27" s="137">
        <v>-476.18596000000002</v>
      </c>
      <c r="V27" s="120"/>
      <c r="W27" s="488">
        <v>0.23019957747779696</v>
      </c>
    </row>
    <row r="28" spans="1:23" ht="12.75" customHeight="1" x14ac:dyDescent="0.25">
      <c r="A28" s="242" t="s">
        <v>278</v>
      </c>
      <c r="B28" s="221"/>
      <c r="C28" s="70">
        <v>-46.048760000000001</v>
      </c>
      <c r="D28" s="53"/>
      <c r="E28" s="70">
        <v>-46.569769999999991</v>
      </c>
      <c r="F28" s="53"/>
      <c r="G28" s="70">
        <v>-51.567329999999998</v>
      </c>
      <c r="H28" s="53"/>
      <c r="I28" s="70">
        <v>-51.517620000000022</v>
      </c>
      <c r="J28" s="53"/>
      <c r="K28" s="137">
        <v>-195.70348000000001</v>
      </c>
      <c r="L28" s="53"/>
      <c r="M28" s="70">
        <v>-47.66818</v>
      </c>
      <c r="N28" s="120"/>
      <c r="O28" s="70">
        <v>-45.767230000000005</v>
      </c>
      <c r="P28" s="85"/>
      <c r="Q28" s="70">
        <v>-49.768519999999981</v>
      </c>
      <c r="R28" s="57"/>
      <c r="S28" s="70">
        <v>-49.547529999999995</v>
      </c>
      <c r="T28" s="57"/>
      <c r="U28" s="137">
        <v>-192.75145999999998</v>
      </c>
      <c r="V28" s="120"/>
      <c r="W28" s="488">
        <v>-1.5084146689675837E-2</v>
      </c>
    </row>
    <row r="29" spans="1:23" ht="12.75" customHeight="1" x14ac:dyDescent="0.25">
      <c r="A29" s="203" t="s">
        <v>279</v>
      </c>
      <c r="B29" s="221"/>
      <c r="C29" s="497">
        <v>-17.686160000000001</v>
      </c>
      <c r="D29" s="498"/>
      <c r="E29" s="497">
        <v>-18.779869999999995</v>
      </c>
      <c r="F29" s="498"/>
      <c r="G29" s="497">
        <v>-21.69182</v>
      </c>
      <c r="H29" s="498"/>
      <c r="I29" s="497">
        <v>-19.205860000000015</v>
      </c>
      <c r="J29" s="498"/>
      <c r="K29" s="499">
        <v>-77.363710000000012</v>
      </c>
      <c r="L29" s="498"/>
      <c r="M29" s="497">
        <v>-17.493290000000002</v>
      </c>
      <c r="N29" s="493"/>
      <c r="O29" s="497">
        <v>-17.434959999999997</v>
      </c>
      <c r="P29" s="85"/>
      <c r="Q29" s="497">
        <v>-17.914269999999995</v>
      </c>
      <c r="R29" s="57"/>
      <c r="S29" s="497">
        <v>-17.959379999999996</v>
      </c>
      <c r="T29" s="57"/>
      <c r="U29" s="499">
        <v>-70.801899999999989</v>
      </c>
      <c r="V29" s="493"/>
      <c r="W29" s="494">
        <v>-8.4817674850392044E-2</v>
      </c>
    </row>
    <row r="30" spans="1:23" ht="12.75" customHeight="1" x14ac:dyDescent="0.25">
      <c r="A30" s="242" t="s">
        <v>318</v>
      </c>
      <c r="B30" s="67"/>
      <c r="C30" s="70">
        <v>-96.874489999999994</v>
      </c>
      <c r="D30" s="53"/>
      <c r="E30" s="70">
        <v>-51.258399999999995</v>
      </c>
      <c r="F30" s="53"/>
      <c r="G30" s="70">
        <v>113.17772999999997</v>
      </c>
      <c r="H30" s="53"/>
      <c r="I30" s="70">
        <v>-283.28883999999994</v>
      </c>
      <c r="J30" s="53"/>
      <c r="K30" s="137">
        <v>-318.24399999999991</v>
      </c>
      <c r="L30" s="53"/>
      <c r="M30" s="70">
        <v>-56.260069999999999</v>
      </c>
      <c r="N30" s="120"/>
      <c r="O30" s="70">
        <v>-36.519750000000009</v>
      </c>
      <c r="P30" s="85"/>
      <c r="Q30" s="70">
        <v>-46.403189999999995</v>
      </c>
      <c r="R30" s="57"/>
      <c r="S30" s="70">
        <v>-87.147879999999986</v>
      </c>
      <c r="T30" s="57"/>
      <c r="U30" s="137">
        <v>-226.33089000000001</v>
      </c>
      <c r="V30" s="120"/>
      <c r="W30" s="488">
        <v>-0.28881333190884961</v>
      </c>
    </row>
    <row r="31" spans="1:23" ht="12.75" customHeight="1" thickBot="1" x14ac:dyDescent="0.3">
      <c r="A31" s="420" t="s">
        <v>262</v>
      </c>
      <c r="B31" s="67"/>
      <c r="C31" s="421">
        <v>-214.29803000000001</v>
      </c>
      <c r="D31" s="57"/>
      <c r="E31" s="421">
        <v>-159.54063999999997</v>
      </c>
      <c r="F31" s="57"/>
      <c r="G31" s="421">
        <v>-125.02878000000004</v>
      </c>
      <c r="H31" s="57"/>
      <c r="I31" s="421">
        <v>-467.40443999999997</v>
      </c>
      <c r="J31" s="57"/>
      <c r="K31" s="491">
        <v>-966.27188999999998</v>
      </c>
      <c r="L31" s="57"/>
      <c r="M31" s="421">
        <v>-249.88514999999998</v>
      </c>
      <c r="N31" s="500"/>
      <c r="O31" s="421">
        <v>-272.15840000000003</v>
      </c>
      <c r="P31" s="85"/>
      <c r="Q31" s="421">
        <v>-214.29004999999995</v>
      </c>
      <c r="R31" s="57"/>
      <c r="S31" s="421">
        <v>-112.5432800000001</v>
      </c>
      <c r="T31" s="57"/>
      <c r="U31" s="491">
        <v>-848.87688000000003</v>
      </c>
      <c r="V31" s="500"/>
      <c r="W31" s="501">
        <v>-0.12149273016728235</v>
      </c>
    </row>
    <row r="32" spans="1:23" ht="12.75" customHeight="1" x14ac:dyDescent="0.25">
      <c r="A32" s="55" t="s">
        <v>281</v>
      </c>
      <c r="B32" s="60"/>
      <c r="C32" s="56">
        <v>1852.17382</v>
      </c>
      <c r="D32" s="57"/>
      <c r="E32" s="56">
        <v>1754.9882600000001</v>
      </c>
      <c r="F32" s="57"/>
      <c r="G32" s="56">
        <v>1844.4689900000003</v>
      </c>
      <c r="H32" s="57"/>
      <c r="I32" s="56">
        <v>1480.57672</v>
      </c>
      <c r="J32" s="57"/>
      <c r="K32" s="502">
        <v>6932.2077900000004</v>
      </c>
      <c r="L32" s="57"/>
      <c r="M32" s="56">
        <v>1919.6306599999998</v>
      </c>
      <c r="N32" s="500"/>
      <c r="O32" s="56">
        <v>2022.9200100000003</v>
      </c>
      <c r="P32" s="85"/>
      <c r="Q32" s="56">
        <v>2179.3576200000002</v>
      </c>
      <c r="R32" s="57"/>
      <c r="S32" s="56">
        <v>2021.7019</v>
      </c>
      <c r="T32" s="57"/>
      <c r="U32" s="502">
        <v>8143.6101900000003</v>
      </c>
      <c r="V32" s="500"/>
      <c r="W32" s="503">
        <v>0.17474986854079866</v>
      </c>
    </row>
    <row r="33" spans="1:23" ht="12.75" customHeight="1" thickBot="1" x14ac:dyDescent="0.3">
      <c r="A33" s="435" t="s">
        <v>282</v>
      </c>
      <c r="B33" s="67"/>
      <c r="C33" s="75">
        <v>-445.42871000000002</v>
      </c>
      <c r="D33" s="53"/>
      <c r="E33" s="75">
        <v>-415.43966</v>
      </c>
      <c r="F33" s="53"/>
      <c r="G33" s="75">
        <v>-429.52046000000007</v>
      </c>
      <c r="H33" s="53"/>
      <c r="I33" s="75">
        <v>-400.42852999999991</v>
      </c>
      <c r="J33" s="53"/>
      <c r="K33" s="504">
        <v>-1690.81736</v>
      </c>
      <c r="L33" s="53"/>
      <c r="M33" s="75">
        <v>-567.29393999999991</v>
      </c>
      <c r="N33" s="120"/>
      <c r="O33" s="75">
        <v>-567.94395999999995</v>
      </c>
      <c r="P33" s="85"/>
      <c r="Q33" s="75">
        <v>-471.03062000000023</v>
      </c>
      <c r="R33" s="53"/>
      <c r="S33" s="75">
        <v>-619.13418000000001</v>
      </c>
      <c r="T33" s="53"/>
      <c r="U33" s="504">
        <v>-2225.4027000000001</v>
      </c>
      <c r="V33" s="120"/>
      <c r="W33" s="505">
        <v>0.31616977247028033</v>
      </c>
    </row>
    <row r="34" spans="1:23" ht="12.75" customHeight="1" thickBot="1" x14ac:dyDescent="0.3">
      <c r="A34" s="425" t="s">
        <v>283</v>
      </c>
      <c r="B34" s="221"/>
      <c r="C34" s="426">
        <v>1406.7451100000001</v>
      </c>
      <c r="D34" s="57"/>
      <c r="E34" s="426">
        <v>1339.5485999999999</v>
      </c>
      <c r="F34" s="57"/>
      <c r="G34" s="426">
        <v>1414.9485300000006</v>
      </c>
      <c r="H34" s="57"/>
      <c r="I34" s="426">
        <v>1080.148189999999</v>
      </c>
      <c r="J34" s="57"/>
      <c r="K34" s="496">
        <v>5241.3904299999995</v>
      </c>
      <c r="L34" s="57"/>
      <c r="M34" s="426">
        <v>1352.33672</v>
      </c>
      <c r="N34" s="500"/>
      <c r="O34" s="426">
        <v>1454.97605</v>
      </c>
      <c r="P34" s="85"/>
      <c r="Q34" s="426">
        <v>1708.3269999999998</v>
      </c>
      <c r="R34" s="57"/>
      <c r="S34" s="426">
        <v>1402.56772</v>
      </c>
      <c r="T34" s="57"/>
      <c r="U34" s="496">
        <v>5918.2074899999998</v>
      </c>
      <c r="V34" s="500"/>
      <c r="W34" s="487">
        <v>0.12912929670839279</v>
      </c>
    </row>
    <row r="35" spans="1:23" ht="12.75" customHeight="1" x14ac:dyDescent="0.25">
      <c r="A35" s="60" t="s">
        <v>284</v>
      </c>
      <c r="B35" s="60"/>
      <c r="C35" s="70"/>
      <c r="D35" s="53"/>
      <c r="E35" s="70"/>
      <c r="F35" s="53"/>
      <c r="G35" s="70"/>
      <c r="H35" s="53"/>
      <c r="I35" s="70"/>
      <c r="J35" s="53"/>
      <c r="K35" s="137"/>
      <c r="L35" s="53"/>
      <c r="M35" s="70"/>
      <c r="N35" s="120"/>
      <c r="O35" s="70"/>
      <c r="P35" s="85"/>
      <c r="Q35" s="70"/>
      <c r="R35" s="53"/>
      <c r="S35" s="70"/>
      <c r="T35" s="53"/>
      <c r="U35" s="137"/>
      <c r="V35" s="120"/>
      <c r="W35" s="488"/>
    </row>
    <row r="36" spans="1:23" ht="12.75" customHeight="1" x14ac:dyDescent="0.25">
      <c r="A36" s="439" t="s">
        <v>147</v>
      </c>
      <c r="B36" s="506"/>
      <c r="C36" s="70">
        <v>36.164209999999997</v>
      </c>
      <c r="D36" s="53"/>
      <c r="E36" s="70">
        <v>40.847700000000003</v>
      </c>
      <c r="F36" s="53"/>
      <c r="G36" s="70">
        <v>28.039410000000004</v>
      </c>
      <c r="H36" s="53"/>
      <c r="I36" s="70">
        <v>39.097829999999988</v>
      </c>
      <c r="J36" s="53"/>
      <c r="K36" s="507">
        <v>144.14914999999999</v>
      </c>
      <c r="L36" s="53"/>
      <c r="M36" s="70">
        <v>43.636919999999996</v>
      </c>
      <c r="N36" s="120"/>
      <c r="O36" s="70">
        <v>53.270949999999992</v>
      </c>
      <c r="P36" s="85"/>
      <c r="Q36" s="70">
        <v>63.547050000000027</v>
      </c>
      <c r="R36" s="53"/>
      <c r="S36" s="70">
        <v>54.312139999999971</v>
      </c>
      <c r="T36" s="53"/>
      <c r="U36" s="507">
        <v>214.76705999999999</v>
      </c>
      <c r="V36" s="120"/>
      <c r="W36" s="490">
        <v>0.48989473749931922</v>
      </c>
    </row>
    <row r="37" spans="1:23" ht="12.75" customHeight="1" thickBot="1" x14ac:dyDescent="0.3">
      <c r="A37" s="442" t="s">
        <v>285</v>
      </c>
      <c r="B37" s="508"/>
      <c r="C37" s="509">
        <v>1370.5808999999999</v>
      </c>
      <c r="D37" s="57"/>
      <c r="E37" s="509">
        <v>1298.7008999999998</v>
      </c>
      <c r="F37" s="57"/>
      <c r="G37" s="509">
        <v>1386.9091200000003</v>
      </c>
      <c r="H37" s="57"/>
      <c r="I37" s="509">
        <v>1041.0503600000002</v>
      </c>
      <c r="J37" s="57"/>
      <c r="K37" s="510">
        <v>5097.2412800000002</v>
      </c>
      <c r="L37" s="57"/>
      <c r="M37" s="509">
        <v>1308.6998000000001</v>
      </c>
      <c r="N37" s="500"/>
      <c r="O37" s="509">
        <v>1401.7050999999999</v>
      </c>
      <c r="P37" s="85"/>
      <c r="Q37" s="509">
        <v>1644.7799499999996</v>
      </c>
      <c r="R37" s="57"/>
      <c r="S37" s="509">
        <v>1348.25558</v>
      </c>
      <c r="T37" s="57"/>
      <c r="U37" s="510">
        <v>5703.4404299999997</v>
      </c>
      <c r="V37" s="500"/>
      <c r="W37" s="511">
        <v>0.1189269090279359</v>
      </c>
    </row>
    <row r="38" spans="1:23" ht="12.75" customHeight="1" x14ac:dyDescent="0.25">
      <c r="A38" s="508"/>
      <c r="B38" s="67"/>
      <c r="C38" s="70"/>
      <c r="D38" s="53"/>
      <c r="E38" s="70"/>
      <c r="F38" s="53"/>
      <c r="G38" s="70"/>
      <c r="H38" s="53"/>
      <c r="I38" s="70"/>
      <c r="J38" s="53"/>
      <c r="K38" s="137"/>
      <c r="L38" s="53"/>
      <c r="M38" s="70"/>
      <c r="N38" s="120"/>
      <c r="O38" s="70"/>
      <c r="P38" s="85"/>
      <c r="Q38" s="70"/>
      <c r="R38" s="57"/>
      <c r="S38" s="70"/>
      <c r="T38" s="57"/>
      <c r="U38" s="137"/>
      <c r="V38" s="120"/>
      <c r="W38" s="488"/>
    </row>
    <row r="39" spans="1:23" ht="12.75" customHeight="1" x14ac:dyDescent="0.25">
      <c r="A39" s="449" t="s">
        <v>281</v>
      </c>
      <c r="B39" s="67"/>
      <c r="C39" s="71">
        <v>1852.17382</v>
      </c>
      <c r="D39" s="53"/>
      <c r="E39" s="71">
        <v>1754.9882600000001</v>
      </c>
      <c r="F39" s="53"/>
      <c r="G39" s="71">
        <v>1844.4689900000003</v>
      </c>
      <c r="H39" s="53"/>
      <c r="I39" s="71">
        <v>1480.57672</v>
      </c>
      <c r="J39" s="53"/>
      <c r="K39" s="137">
        <v>6932.2077900000004</v>
      </c>
      <c r="L39" s="53"/>
      <c r="M39" s="71">
        <v>1919.6306599999998</v>
      </c>
      <c r="N39" s="120"/>
      <c r="O39" s="71">
        <v>2022.9200100000003</v>
      </c>
      <c r="P39" s="85"/>
      <c r="Q39" s="71">
        <v>2179.3576200000002</v>
      </c>
      <c r="R39" s="57"/>
      <c r="S39" s="71">
        <v>2021.7019</v>
      </c>
      <c r="T39" s="57"/>
      <c r="U39" s="137">
        <v>8143.6101900000003</v>
      </c>
      <c r="V39" s="120"/>
      <c r="W39" s="488">
        <v>0.17474986854079866</v>
      </c>
    </row>
    <row r="40" spans="1:23" ht="12.75" customHeight="1" x14ac:dyDescent="0.25">
      <c r="A40" s="80" t="s">
        <v>286</v>
      </c>
      <c r="B40" s="67"/>
      <c r="C40" s="70">
        <v>-24.96828</v>
      </c>
      <c r="D40" s="53"/>
      <c r="E40" s="70">
        <v>-1.1756000000000064</v>
      </c>
      <c r="F40" s="53"/>
      <c r="G40" s="70">
        <v>6.1662000000000106</v>
      </c>
      <c r="H40" s="53"/>
      <c r="I40" s="70">
        <v>-27.131359999999979</v>
      </c>
      <c r="J40" s="53"/>
      <c r="K40" s="137">
        <v>-47.109039999999986</v>
      </c>
      <c r="L40" s="53"/>
      <c r="M40" s="70">
        <v>82.014070000000004</v>
      </c>
      <c r="N40" s="120"/>
      <c r="O40" s="70">
        <v>106.25446000000002</v>
      </c>
      <c r="P40" s="85"/>
      <c r="Q40" s="70">
        <v>18.57088999999997</v>
      </c>
      <c r="R40" s="57"/>
      <c r="S40" s="70">
        <v>57.98227</v>
      </c>
      <c r="T40" s="57"/>
      <c r="U40" s="137">
        <v>264.82168999999999</v>
      </c>
      <c r="V40" s="120"/>
      <c r="W40" s="488" t="s">
        <v>131</v>
      </c>
    </row>
    <row r="41" spans="1:23" ht="12.75" customHeight="1" thickBot="1" x14ac:dyDescent="0.3">
      <c r="A41" s="80" t="s">
        <v>287</v>
      </c>
      <c r="B41" s="221"/>
      <c r="C41" s="70">
        <v>17.686160000000001</v>
      </c>
      <c r="D41" s="57"/>
      <c r="E41" s="70">
        <v>18.779869999999995</v>
      </c>
      <c r="F41" s="57"/>
      <c r="G41" s="70">
        <v>21.69182</v>
      </c>
      <c r="H41" s="57"/>
      <c r="I41" s="70">
        <v>19.205860000000015</v>
      </c>
      <c r="J41" s="57"/>
      <c r="K41" s="495">
        <v>77.363710000000012</v>
      </c>
      <c r="L41" s="57"/>
      <c r="M41" s="70">
        <v>17.493290000000002</v>
      </c>
      <c r="N41" s="500"/>
      <c r="O41" s="70">
        <v>17.434959999999997</v>
      </c>
      <c r="P41" s="85"/>
      <c r="Q41" s="70">
        <v>17.914269999999995</v>
      </c>
      <c r="R41" s="57"/>
      <c r="S41" s="70">
        <v>17.959379999999996</v>
      </c>
      <c r="T41" s="57"/>
      <c r="U41" s="495">
        <v>70.801899999999989</v>
      </c>
      <c r="V41" s="500"/>
      <c r="W41" s="505">
        <v>-8.4817674850392044E-2</v>
      </c>
    </row>
    <row r="42" spans="1:23" ht="12.75" customHeight="1" x14ac:dyDescent="0.25">
      <c r="A42" s="55" t="s">
        <v>288</v>
      </c>
      <c r="B42" s="67"/>
      <c r="C42" s="56">
        <v>1844.8916999999999</v>
      </c>
      <c r="D42" s="57"/>
      <c r="E42" s="56">
        <v>1772.5925300000001</v>
      </c>
      <c r="F42" s="57"/>
      <c r="G42" s="56">
        <v>1872.3270100000004</v>
      </c>
      <c r="H42" s="57"/>
      <c r="I42" s="56">
        <v>1472.65122</v>
      </c>
      <c r="J42" s="57"/>
      <c r="K42" s="502">
        <v>6962.4624599999997</v>
      </c>
      <c r="L42" s="57"/>
      <c r="M42" s="56">
        <v>2019.1380199999999</v>
      </c>
      <c r="N42" s="500"/>
      <c r="O42" s="56">
        <v>2146.6094300000004</v>
      </c>
      <c r="P42" s="85"/>
      <c r="Q42" s="56">
        <v>2215.8427800000004</v>
      </c>
      <c r="R42" s="57"/>
      <c r="S42" s="56">
        <v>2097.6435499999998</v>
      </c>
      <c r="T42" s="57"/>
      <c r="U42" s="502">
        <v>8479.2337800000005</v>
      </c>
      <c r="V42" s="500"/>
      <c r="W42" s="503">
        <v>0.21784983814476488</v>
      </c>
    </row>
    <row r="43" spans="1:23" ht="12.75" customHeight="1" thickBot="1" x14ac:dyDescent="0.3">
      <c r="A43" s="80" t="s">
        <v>289</v>
      </c>
      <c r="B43" s="67"/>
      <c r="C43" s="70">
        <v>-447.99772999999999</v>
      </c>
      <c r="D43" s="53"/>
      <c r="E43" s="70">
        <v>-416.88148999999999</v>
      </c>
      <c r="F43" s="53"/>
      <c r="G43" s="70">
        <v>-422.97619000000009</v>
      </c>
      <c r="H43" s="53"/>
      <c r="I43" s="70">
        <v>-400.17224999999991</v>
      </c>
      <c r="J43" s="53"/>
      <c r="K43" s="137">
        <v>-1688.02766</v>
      </c>
      <c r="L43" s="53"/>
      <c r="M43" s="70">
        <v>-580.90594999999985</v>
      </c>
      <c r="N43" s="120"/>
      <c r="O43" s="70">
        <v>-579.86424999999997</v>
      </c>
      <c r="P43" s="85"/>
      <c r="Q43" s="70">
        <v>-481.93770000000023</v>
      </c>
      <c r="R43" s="53"/>
      <c r="S43" s="70">
        <v>-621.63378</v>
      </c>
      <c r="T43" s="53"/>
      <c r="U43" s="137">
        <v>-2264.34168</v>
      </c>
      <c r="V43" s="120"/>
      <c r="W43" s="488">
        <v>0.34141266381855373</v>
      </c>
    </row>
    <row r="44" spans="1:23" ht="12.75" customHeight="1" thickBot="1" x14ac:dyDescent="0.3">
      <c r="A44" s="425" t="s">
        <v>290</v>
      </c>
      <c r="B44" s="67"/>
      <c r="C44" s="426">
        <v>1396.8939700000001</v>
      </c>
      <c r="D44" s="57"/>
      <c r="E44" s="426">
        <v>1355.7110399999997</v>
      </c>
      <c r="F44" s="57"/>
      <c r="G44" s="426">
        <v>1449.3508200000001</v>
      </c>
      <c r="H44" s="57"/>
      <c r="I44" s="426">
        <v>1072.4789700000001</v>
      </c>
      <c r="J44" s="57"/>
      <c r="K44" s="496">
        <v>5274.4348</v>
      </c>
      <c r="L44" s="57"/>
      <c r="M44" s="426">
        <v>1438.23207</v>
      </c>
      <c r="N44" s="500"/>
      <c r="O44" s="426">
        <v>1566.7451799999999</v>
      </c>
      <c r="P44" s="85"/>
      <c r="Q44" s="426">
        <v>1733.9050800000005</v>
      </c>
      <c r="R44" s="57"/>
      <c r="S44" s="426">
        <v>1476.0097699999997</v>
      </c>
      <c r="T44" s="57"/>
      <c r="U44" s="496">
        <v>6214.8921</v>
      </c>
      <c r="V44" s="500"/>
      <c r="W44" s="487">
        <v>0.17830484889110765</v>
      </c>
    </row>
    <row r="45" spans="1:23" ht="12.75" customHeight="1" x14ac:dyDescent="0.25">
      <c r="A45" s="453" t="s">
        <v>291</v>
      </c>
      <c r="B45" s="512"/>
      <c r="C45" s="436">
        <v>1360.1165700000001</v>
      </c>
      <c r="D45" s="429"/>
      <c r="E45" s="436">
        <v>1312.9403699999998</v>
      </c>
      <c r="F45" s="429"/>
      <c r="G45" s="436">
        <v>1419.5800100000001</v>
      </c>
      <c r="H45" s="429"/>
      <c r="I45" s="436">
        <v>1025.8754200000003</v>
      </c>
      <c r="J45" s="429"/>
      <c r="K45" s="513">
        <v>5118.5123700000004</v>
      </c>
      <c r="L45" s="429"/>
      <c r="M45" s="436">
        <v>1391.53099</v>
      </c>
      <c r="N45" s="514"/>
      <c r="O45" s="436">
        <v>1510.5942200000002</v>
      </c>
      <c r="P45" s="85"/>
      <c r="Q45" s="436">
        <v>1669.5995300000004</v>
      </c>
      <c r="R45" s="429"/>
      <c r="S45" s="436">
        <v>1418.7800499999994</v>
      </c>
      <c r="T45" s="429"/>
      <c r="U45" s="513">
        <v>5990.50479</v>
      </c>
      <c r="V45" s="514"/>
      <c r="W45" s="494">
        <v>0.17036051824565579</v>
      </c>
    </row>
    <row r="46" spans="1:23" ht="12.75" customHeight="1" thickBot="1" x14ac:dyDescent="0.3">
      <c r="A46" s="453"/>
      <c r="B46" s="512"/>
      <c r="C46" s="515"/>
      <c r="D46" s="429"/>
      <c r="E46" s="515"/>
      <c r="F46" s="429"/>
      <c r="G46" s="515"/>
      <c r="H46" s="429"/>
      <c r="I46" s="515"/>
      <c r="J46" s="429"/>
      <c r="K46" s="514"/>
      <c r="L46" s="429"/>
      <c r="M46" s="515"/>
      <c r="N46" s="514"/>
      <c r="O46" s="515"/>
      <c r="P46" s="85"/>
      <c r="Q46" s="515"/>
      <c r="R46" s="429"/>
      <c r="S46" s="515"/>
      <c r="T46" s="429"/>
      <c r="U46" s="514"/>
      <c r="V46" s="514"/>
      <c r="W46" s="516"/>
    </row>
    <row r="47" spans="1:23" ht="12.75" customHeight="1" x14ac:dyDescent="0.25">
      <c r="A47" s="451" t="s">
        <v>319</v>
      </c>
      <c r="B47" s="221"/>
      <c r="C47" s="517">
        <v>67.271539208156568</v>
      </c>
      <c r="D47" s="360"/>
      <c r="E47" s="517">
        <v>69.236600642866506</v>
      </c>
      <c r="F47" s="360"/>
      <c r="G47" s="517">
        <v>69.764710249025413</v>
      </c>
      <c r="H47" s="360"/>
      <c r="I47" s="517">
        <v>70.677379633098582</v>
      </c>
      <c r="J47" s="360"/>
      <c r="K47" s="518">
        <v>69.283183483147695</v>
      </c>
      <c r="L47" s="360"/>
      <c r="M47" s="517">
        <v>67.673300255671336</v>
      </c>
      <c r="N47" s="360"/>
      <c r="O47" s="517">
        <v>67.370433394722923</v>
      </c>
      <c r="P47" s="85"/>
      <c r="Q47" s="517">
        <v>68.255307952588055</v>
      </c>
      <c r="R47" s="360"/>
      <c r="S47" s="517">
        <v>69.824055938416038</v>
      </c>
      <c r="T47" s="360"/>
      <c r="U47" s="518">
        <v>68.300745422258942</v>
      </c>
      <c r="V47" s="360"/>
      <c r="W47" s="519">
        <v>-9.8243806088875382E-3</v>
      </c>
    </row>
    <row r="48" spans="1:23" ht="12.75" customHeight="1" x14ac:dyDescent="0.25">
      <c r="A48" s="242" t="s">
        <v>320</v>
      </c>
      <c r="B48" s="221"/>
      <c r="C48" s="520">
        <v>68.074111817323285</v>
      </c>
      <c r="D48" s="368"/>
      <c r="E48" s="520">
        <v>69.574641020898468</v>
      </c>
      <c r="F48" s="368"/>
      <c r="G48" s="520">
        <v>69.301860914713771</v>
      </c>
      <c r="H48" s="368"/>
      <c r="I48" s="520">
        <v>68.965981836646847</v>
      </c>
      <c r="J48" s="368"/>
      <c r="K48" s="521">
        <v>68.990146661585669</v>
      </c>
      <c r="L48" s="368"/>
      <c r="M48" s="520">
        <v>68.090560282271866</v>
      </c>
      <c r="N48" s="368"/>
      <c r="O48" s="520">
        <v>67.855076590785785</v>
      </c>
      <c r="P48" s="85"/>
      <c r="Q48" s="520">
        <v>68.595539529853937</v>
      </c>
      <c r="R48" s="360"/>
      <c r="S48" s="520">
        <v>70.457927470616013</v>
      </c>
      <c r="T48" s="360"/>
      <c r="U48" s="521">
        <v>68.770426810807891</v>
      </c>
      <c r="V48" s="368"/>
      <c r="W48" s="522">
        <v>-2.1971985077777843E-3</v>
      </c>
    </row>
    <row r="49" spans="1:23" ht="12.75" customHeight="1" x14ac:dyDescent="0.25">
      <c r="A49" s="203" t="s">
        <v>321</v>
      </c>
      <c r="B49" s="512"/>
      <c r="C49" s="523">
        <v>-3.5614512082867802</v>
      </c>
      <c r="D49" s="349"/>
      <c r="E49" s="523">
        <v>-2.8057275166361499</v>
      </c>
      <c r="F49" s="349"/>
      <c r="G49" s="523">
        <v>-2.3617979580464201</v>
      </c>
      <c r="H49" s="349"/>
      <c r="I49" s="523">
        <v>-2.4496926692187202</v>
      </c>
      <c r="J49" s="349"/>
      <c r="K49" s="524">
        <v>-2.7788061854704802</v>
      </c>
      <c r="L49" s="349"/>
      <c r="M49" s="523">
        <v>-3.4044912575236905</v>
      </c>
      <c r="N49" s="349"/>
      <c r="O49" s="523">
        <v>-2.4738412237728902</v>
      </c>
      <c r="P49" s="525"/>
      <c r="Q49" s="523">
        <v>-1.9496503831557301</v>
      </c>
      <c r="R49" s="526"/>
      <c r="S49" s="523">
        <v>-2.3219435732051701</v>
      </c>
      <c r="T49" s="526"/>
      <c r="U49" s="524">
        <v>-2.5259088016683999</v>
      </c>
      <c r="V49" s="349"/>
      <c r="W49" s="527">
        <v>2.5289738380208028E-3</v>
      </c>
    </row>
    <row r="50" spans="1:23" ht="12.75" customHeight="1" x14ac:dyDescent="0.25">
      <c r="A50" s="439" t="s">
        <v>322</v>
      </c>
      <c r="B50" s="246"/>
      <c r="C50" s="520">
        <v>0.36905188596746158</v>
      </c>
      <c r="D50" s="368"/>
      <c r="E50" s="520">
        <v>3.4845097512633454</v>
      </c>
      <c r="F50" s="368"/>
      <c r="G50" s="520">
        <v>3.416856169737664</v>
      </c>
      <c r="H50" s="368"/>
      <c r="I50" s="520">
        <v>2.1362967177277348</v>
      </c>
      <c r="J50" s="368"/>
      <c r="K50" s="521">
        <v>2.37513044898563</v>
      </c>
      <c r="L50" s="368"/>
      <c r="M50" s="520">
        <v>2.1021847497252462</v>
      </c>
      <c r="N50" s="368"/>
      <c r="O50" s="520">
        <v>1.4454462158817234</v>
      </c>
      <c r="P50" s="85"/>
      <c r="Q50" s="520">
        <v>0.29828039538698436</v>
      </c>
      <c r="R50" s="368"/>
      <c r="S50" s="520">
        <v>1.9398412612341491</v>
      </c>
      <c r="T50" s="368"/>
      <c r="U50" s="521">
        <v>1.4376835118552662</v>
      </c>
      <c r="V50" s="368"/>
      <c r="W50" s="522">
        <v>-9.374469371303637E-3</v>
      </c>
    </row>
    <row r="51" spans="1:23" ht="12.75" customHeight="1" x14ac:dyDescent="0.25">
      <c r="A51" s="242" t="s">
        <v>323</v>
      </c>
      <c r="B51" s="246"/>
      <c r="C51" s="520">
        <v>-1.1716244951341768</v>
      </c>
      <c r="D51" s="368"/>
      <c r="E51" s="520">
        <v>-3.822550129295315</v>
      </c>
      <c r="F51" s="368"/>
      <c r="G51" s="520">
        <v>-2.9540068354260303</v>
      </c>
      <c r="H51" s="368"/>
      <c r="I51" s="520">
        <v>-0.42489892127599976</v>
      </c>
      <c r="J51" s="368"/>
      <c r="K51" s="521">
        <v>-2.082093627423597</v>
      </c>
      <c r="L51" s="368"/>
      <c r="M51" s="520">
        <v>-2.5194447763257735</v>
      </c>
      <c r="N51" s="368"/>
      <c r="O51" s="520">
        <v>-1.9300894119445726</v>
      </c>
      <c r="P51" s="85"/>
      <c r="Q51" s="520">
        <v>-0.63851197265286153</v>
      </c>
      <c r="R51" s="368"/>
      <c r="S51" s="520">
        <v>-2.5737127934341286</v>
      </c>
      <c r="T51" s="368"/>
      <c r="U51" s="521">
        <v>-1.9073649004042244</v>
      </c>
      <c r="V51" s="368"/>
      <c r="W51" s="522">
        <v>1.7472872701937269E-3</v>
      </c>
    </row>
    <row r="52" spans="1:23" ht="12.75" customHeight="1" thickBot="1" x14ac:dyDescent="0.3">
      <c r="A52" s="474" t="s">
        <v>324</v>
      </c>
      <c r="B52" s="221"/>
      <c r="C52" s="528">
        <v>24.61988470504966</v>
      </c>
      <c r="D52" s="360"/>
      <c r="E52" s="528">
        <v>24.240893405886684</v>
      </c>
      <c r="F52" s="360"/>
      <c r="G52" s="528">
        <v>23.724854882830918</v>
      </c>
      <c r="H52" s="360"/>
      <c r="I52" s="528">
        <v>24.059916107699102</v>
      </c>
      <c r="J52" s="360"/>
      <c r="K52" s="529">
        <v>24.15241169569267</v>
      </c>
      <c r="L52" s="360"/>
      <c r="M52" s="528">
        <v>24.140125363098669</v>
      </c>
      <c r="N52" s="360"/>
      <c r="O52" s="528">
        <v>23.873517325648329</v>
      </c>
      <c r="P52" s="85"/>
      <c r="Q52" s="528">
        <v>23.59660335330328</v>
      </c>
      <c r="R52" s="360"/>
      <c r="S52" s="528">
        <v>23.820400501596517</v>
      </c>
      <c r="T52" s="360"/>
      <c r="U52" s="529">
        <v>23.853506285253705</v>
      </c>
      <c r="V52" s="360"/>
      <c r="W52" s="522">
        <v>-2.9890541043896589E-3</v>
      </c>
    </row>
    <row r="53" spans="1:23" ht="12.75" customHeight="1" thickBot="1" x14ac:dyDescent="0.3">
      <c r="A53" s="81" t="s">
        <v>325</v>
      </c>
      <c r="B53" s="221"/>
      <c r="C53" s="530">
        <v>91.891423913206225</v>
      </c>
      <c r="D53" s="360"/>
      <c r="E53" s="530">
        <v>93.477494048753186</v>
      </c>
      <c r="F53" s="360"/>
      <c r="G53" s="530">
        <v>93.489565131856324</v>
      </c>
      <c r="H53" s="360"/>
      <c r="I53" s="530">
        <v>94.737295740797677</v>
      </c>
      <c r="J53" s="360"/>
      <c r="K53" s="531">
        <v>93.435595178840387</v>
      </c>
      <c r="L53" s="360"/>
      <c r="M53" s="530">
        <v>91.813425618769998</v>
      </c>
      <c r="N53" s="360"/>
      <c r="O53" s="530">
        <v>91.243950720371231</v>
      </c>
      <c r="P53" s="85"/>
      <c r="Q53" s="530">
        <v>91.851911305891335</v>
      </c>
      <c r="R53" s="360"/>
      <c r="S53" s="530">
        <v>93.644456440012576</v>
      </c>
      <c r="T53" s="360"/>
      <c r="U53" s="531">
        <v>92.154251707512628</v>
      </c>
      <c r="V53" s="360"/>
      <c r="W53" s="519">
        <v>-1.2813434713277587E-2</v>
      </c>
    </row>
    <row r="54" spans="1:23" ht="14.4" customHeight="1" thickBot="1" x14ac:dyDescent="0.3">
      <c r="A54" s="81" t="s">
        <v>326</v>
      </c>
      <c r="B54" s="29"/>
      <c r="C54" s="532">
        <v>13.495478631346568</v>
      </c>
      <c r="D54" s="500"/>
      <c r="E54" s="456">
        <v>13.495478631346568</v>
      </c>
      <c r="F54" s="85"/>
      <c r="G54" s="456">
        <v>13.495478631346568</v>
      </c>
      <c r="H54" s="29"/>
      <c r="I54" s="456">
        <v>13.495478631346568</v>
      </c>
      <c r="J54" s="57"/>
      <c r="K54" s="533">
        <v>13.495478631346568</v>
      </c>
      <c r="L54" s="57"/>
      <c r="M54" s="456">
        <v>15.05707712300609</v>
      </c>
      <c r="N54" s="500"/>
      <c r="O54" s="456">
        <v>15.05707712300609</v>
      </c>
      <c r="P54" s="85"/>
      <c r="Q54" s="456">
        <v>15.05707712300609</v>
      </c>
      <c r="R54" s="29"/>
      <c r="S54" s="456">
        <v>15.05707712300609</v>
      </c>
      <c r="T54" s="29"/>
      <c r="U54" s="533">
        <v>15.05707712300609</v>
      </c>
      <c r="V54" s="500"/>
      <c r="W54" s="534">
        <v>1.5615984916595221E-2</v>
      </c>
    </row>
    <row r="55" spans="1:23" ht="14.4" customHeight="1" thickBot="1" x14ac:dyDescent="0.3">
      <c r="A55" s="81" t="s">
        <v>327</v>
      </c>
      <c r="B55" s="29"/>
      <c r="C55" s="535">
        <v>1471.9512200000004</v>
      </c>
      <c r="D55" s="57"/>
      <c r="E55" s="535">
        <v>1459.9192799999996</v>
      </c>
      <c r="F55" s="457"/>
      <c r="G55" s="535">
        <v>1501.4864599999999</v>
      </c>
      <c r="H55" s="457"/>
      <c r="I55" s="535">
        <v>1499.2315000000001</v>
      </c>
      <c r="J55" s="457"/>
      <c r="K55" s="536">
        <v>1499.2315000000001</v>
      </c>
      <c r="L55" s="457"/>
      <c r="M55" s="535">
        <v>1465.9530299999997</v>
      </c>
      <c r="N55" s="537"/>
      <c r="O55" s="535">
        <v>1446.0254199999997</v>
      </c>
      <c r="P55" s="538"/>
      <c r="Q55" s="535">
        <v>1423.0973300000001</v>
      </c>
      <c r="R55" s="539"/>
      <c r="S55" s="535">
        <v>1441.6767499999999</v>
      </c>
      <c r="T55" s="540"/>
      <c r="U55" s="496">
        <v>1441.6767499999999</v>
      </c>
      <c r="V55" s="541"/>
      <c r="W55" s="487">
        <v>-3.8389501554629946E-2</v>
      </c>
    </row>
    <row r="56" spans="1:23" ht="13.8" customHeight="1" x14ac:dyDescent="0.25">
      <c r="A56" s="29"/>
      <c r="B56" s="29"/>
      <c r="C56" s="78"/>
      <c r="D56" s="29"/>
      <c r="E56" s="78"/>
      <c r="F56" s="29"/>
      <c r="G56" s="78"/>
      <c r="H56" s="29"/>
      <c r="I56" s="78"/>
      <c r="J56" s="29"/>
      <c r="K56" s="78"/>
      <c r="L56" s="29"/>
      <c r="M56" s="78"/>
      <c r="N56" s="29"/>
      <c r="O56" s="78"/>
      <c r="P56" s="85"/>
      <c r="Q56" s="78"/>
      <c r="R56" s="29"/>
      <c r="S56" s="78"/>
      <c r="T56" s="29"/>
      <c r="U56" s="78"/>
      <c r="V56" s="29"/>
      <c r="W56" s="459"/>
    </row>
    <row r="57" spans="1:23" x14ac:dyDescent="0.25">
      <c r="A57" s="1013" t="s">
        <v>328</v>
      </c>
      <c r="B57" s="1013"/>
      <c r="C57" s="1013"/>
      <c r="D57" s="1013"/>
      <c r="E57" s="1013"/>
      <c r="F57" s="1013"/>
      <c r="G57" s="1013"/>
      <c r="H57" s="1013"/>
      <c r="I57" s="1013"/>
      <c r="J57" s="1013"/>
      <c r="K57" s="1013"/>
      <c r="L57" s="1013"/>
      <c r="M57" s="1013"/>
      <c r="N57" s="1013"/>
      <c r="O57" s="1013"/>
      <c r="P57" s="1013"/>
      <c r="Q57" s="1013"/>
      <c r="R57" s="1013"/>
      <c r="S57" s="1013"/>
      <c r="T57" s="1013"/>
      <c r="U57" s="1013"/>
      <c r="V57" s="1013"/>
      <c r="W57" s="1013"/>
    </row>
    <row r="58" spans="1:23" x14ac:dyDescent="0.25">
      <c r="A58" s="1013" t="s">
        <v>329</v>
      </c>
      <c r="B58" s="1013"/>
      <c r="C58" s="1013"/>
      <c r="D58" s="1013"/>
      <c r="E58" s="1013"/>
      <c r="F58" s="1013"/>
      <c r="G58" s="1013"/>
      <c r="H58" s="1013"/>
      <c r="I58" s="1013"/>
      <c r="J58" s="1013"/>
      <c r="K58" s="1013"/>
      <c r="L58" s="1013"/>
      <c r="M58" s="1013"/>
      <c r="N58" s="1013"/>
      <c r="O58" s="1013"/>
      <c r="P58" s="1013"/>
      <c r="Q58" s="1013"/>
      <c r="R58" s="1013"/>
      <c r="S58" s="1013"/>
      <c r="T58" s="1013"/>
      <c r="U58" s="1013"/>
      <c r="V58" s="1013"/>
      <c r="W58" s="1013"/>
    </row>
    <row r="59" spans="1:23" x14ac:dyDescent="0.25">
      <c r="A59" s="1013" t="s">
        <v>330</v>
      </c>
      <c r="B59" s="1013"/>
      <c r="C59" s="1013"/>
      <c r="D59" s="1013"/>
      <c r="E59" s="1013"/>
      <c r="F59" s="1013"/>
      <c r="G59" s="1013"/>
      <c r="H59" s="1013"/>
      <c r="I59" s="1013"/>
      <c r="J59" s="1013"/>
      <c r="K59" s="1013"/>
      <c r="L59" s="1013"/>
      <c r="M59" s="1013"/>
      <c r="N59" s="1013"/>
      <c r="O59" s="1013"/>
      <c r="P59" s="1013"/>
      <c r="Q59" s="1013"/>
      <c r="R59" s="1013"/>
      <c r="S59" s="1013"/>
      <c r="T59" s="1013"/>
      <c r="U59" s="1013"/>
      <c r="V59" s="1013"/>
      <c r="W59" s="1013"/>
    </row>
    <row r="60" spans="1:23" x14ac:dyDescent="0.25">
      <c r="A60" s="1013" t="s">
        <v>331</v>
      </c>
      <c r="B60" s="1013"/>
      <c r="C60" s="1013"/>
      <c r="D60" s="1013"/>
      <c r="E60" s="1013"/>
      <c r="F60" s="1013"/>
      <c r="G60" s="1013"/>
      <c r="H60" s="1013"/>
      <c r="I60" s="1013"/>
      <c r="J60" s="1013"/>
      <c r="K60" s="1013"/>
      <c r="L60" s="1013"/>
      <c r="M60" s="1013"/>
      <c r="N60" s="1013"/>
      <c r="O60" s="1013"/>
      <c r="P60" s="1013"/>
      <c r="Q60" s="1013"/>
      <c r="R60" s="1013"/>
      <c r="S60" s="1013"/>
      <c r="T60" s="1013"/>
      <c r="U60" s="1013"/>
      <c r="V60" s="1013"/>
      <c r="W60" s="1013"/>
    </row>
    <row r="61" spans="1:23" x14ac:dyDescent="0.25">
      <c r="A61" s="1013" t="s">
        <v>332</v>
      </c>
      <c r="B61" s="1013"/>
      <c r="C61" s="1013"/>
      <c r="D61" s="1013"/>
      <c r="E61" s="1013"/>
      <c r="F61" s="1013"/>
      <c r="G61" s="1013"/>
      <c r="H61" s="1013"/>
      <c r="I61" s="1013"/>
      <c r="J61" s="1013"/>
      <c r="K61" s="1013"/>
      <c r="L61" s="1013"/>
      <c r="M61" s="1013"/>
      <c r="N61" s="1013"/>
      <c r="O61" s="1013"/>
      <c r="P61" s="1013"/>
      <c r="Q61" s="1013"/>
      <c r="R61" s="1013"/>
      <c r="S61" s="1013"/>
      <c r="T61" s="1013"/>
      <c r="U61" s="1013"/>
      <c r="V61" s="1013"/>
      <c r="W61" s="1013"/>
    </row>
    <row r="62" spans="1:23" x14ac:dyDescent="0.25">
      <c r="A62" s="1013" t="s">
        <v>333</v>
      </c>
      <c r="B62" s="1013"/>
      <c r="C62" s="1013"/>
      <c r="D62" s="1013"/>
      <c r="E62" s="1013"/>
      <c r="F62" s="1013"/>
      <c r="G62" s="1013"/>
      <c r="H62" s="1013"/>
      <c r="I62" s="1013"/>
      <c r="J62" s="1013"/>
      <c r="K62" s="1013"/>
      <c r="L62" s="1013"/>
      <c r="M62" s="1013"/>
      <c r="N62" s="1013"/>
      <c r="O62" s="1013"/>
      <c r="P62" s="1013"/>
      <c r="Q62" s="1013"/>
      <c r="R62" s="1013"/>
      <c r="S62" s="1013"/>
      <c r="T62" s="1013"/>
      <c r="U62" s="1013"/>
      <c r="V62" s="1013"/>
      <c r="W62" s="1013"/>
    </row>
    <row r="63" spans="1:23" x14ac:dyDescent="0.25">
      <c r="A63" s="1013" t="s">
        <v>334</v>
      </c>
      <c r="B63" s="1013"/>
      <c r="C63" s="1013"/>
      <c r="D63" s="1013"/>
      <c r="E63" s="1013"/>
      <c r="F63" s="1013"/>
      <c r="G63" s="1013"/>
      <c r="H63" s="1013"/>
      <c r="I63" s="1013"/>
      <c r="J63" s="1013"/>
      <c r="K63" s="1013"/>
      <c r="L63" s="1013"/>
      <c r="M63" s="1013"/>
      <c r="N63" s="1013"/>
      <c r="O63" s="1013"/>
      <c r="P63" s="1013"/>
      <c r="Q63" s="1013"/>
      <c r="R63" s="1013"/>
      <c r="S63" s="1013"/>
      <c r="T63" s="1013"/>
      <c r="U63" s="1013"/>
      <c r="V63" s="1013"/>
      <c r="W63" s="1013"/>
    </row>
    <row r="64" spans="1:23" ht="13.2" customHeight="1" x14ac:dyDescent="0.25"/>
    <row r="65" s="12" customFormat="1" ht="13.2" customHeight="1" x14ac:dyDescent="0.25"/>
    <row r="66" s="12" customFormat="1" ht="13.2" customHeight="1" x14ac:dyDescent="0.25"/>
    <row r="67" s="12" customFormat="1" ht="12.75" customHeight="1" x14ac:dyDescent="0.25"/>
    <row r="68" s="12" customFormat="1" ht="12.75" customHeight="1" x14ac:dyDescent="0.25"/>
    <row r="69" s="12" customFormat="1" ht="12.75" customHeight="1" x14ac:dyDescent="0.25"/>
    <row r="70" s="12" customFormat="1" ht="12.75" customHeight="1" x14ac:dyDescent="0.25"/>
    <row r="71" s="12" customFormat="1" ht="12.75" customHeight="1" x14ac:dyDescent="0.25"/>
    <row r="72" s="12" customFormat="1" ht="12.75" customHeight="1" x14ac:dyDescent="0.25"/>
    <row r="73" s="12" customFormat="1" ht="12.75" customHeight="1" x14ac:dyDescent="0.25"/>
  </sheetData>
  <mergeCells count="7">
    <mergeCell ref="A63:W63"/>
    <mergeCell ref="A57:W57"/>
    <mergeCell ref="A58:W58"/>
    <mergeCell ref="A59:W59"/>
    <mergeCell ref="A60:W60"/>
    <mergeCell ref="A61:W61"/>
    <mergeCell ref="A62:W62"/>
  </mergeCells>
  <pageMargins left="0.35433070866141703" right="0.27559055118110198" top="0.59055118110236204" bottom="0.27559055118110198" header="0.31496062992126" footer="0.196850393700787"/>
  <pageSetup paperSize="9" scale="68" orientation="landscape" r:id="rId1"/>
  <headerFooter scaleWithDoc="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7BE9B-E665-4117-BD01-E1D85CD784DB}">
  <sheetPr>
    <pageSetUpPr fitToPage="1"/>
  </sheetPr>
  <dimension ref="A1:AA54"/>
  <sheetViews>
    <sheetView workbookViewId="0"/>
  </sheetViews>
  <sheetFormatPr baseColWidth="10" defaultColWidth="8.88671875" defaultRowHeight="13.2" x14ac:dyDescent="0.25"/>
  <cols>
    <col min="1" max="1" width="36.1093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8" width="2.88671875" style="12" customWidth="1"/>
    <col min="19" max="19" width="10.88671875" style="12" customWidth="1"/>
    <col min="20" max="20" width="2.88671875" style="12" customWidth="1"/>
    <col min="21" max="21" width="10.88671875" style="12" customWidth="1"/>
    <col min="22" max="22" width="2.88671875" style="12" customWidth="1"/>
    <col min="23" max="23" width="10.88671875" style="12" customWidth="1"/>
    <col min="24" max="24" width="2.88671875" style="12" customWidth="1"/>
    <col min="25" max="25" width="10.88671875" style="12" customWidth="1"/>
    <col min="26" max="26" width="2.88671875" style="12" customWidth="1"/>
    <col min="27" max="27" width="10.88671875" style="12" customWidth="1"/>
    <col min="28" max="16384" width="8.88671875" style="12"/>
  </cols>
  <sheetData>
    <row r="1" spans="1:27" ht="17.399999999999999" customHeight="1" x14ac:dyDescent="0.25">
      <c r="A1" s="477" t="s">
        <v>121</v>
      </c>
      <c r="B1" s="542"/>
      <c r="C1" s="542"/>
      <c r="D1" s="542"/>
      <c r="E1" s="542"/>
      <c r="F1" s="542"/>
      <c r="G1" s="542"/>
      <c r="H1" s="542"/>
      <c r="I1" s="542"/>
      <c r="J1" s="542"/>
      <c r="K1" s="542"/>
      <c r="L1" s="542"/>
      <c r="M1" s="542"/>
      <c r="N1" s="542"/>
      <c r="O1" s="542"/>
      <c r="P1" s="542"/>
      <c r="Q1" s="542"/>
      <c r="R1" s="542"/>
      <c r="S1" s="542"/>
      <c r="T1" s="542"/>
      <c r="U1" s="542"/>
      <c r="V1" s="542"/>
      <c r="W1" s="542"/>
      <c r="X1" s="542"/>
      <c r="Y1" s="542"/>
      <c r="Z1" s="542"/>
      <c r="AA1" s="1011"/>
    </row>
    <row r="2" spans="1:27" ht="13.8" customHeight="1" x14ac:dyDescent="0.25">
      <c r="A2" s="39" t="s">
        <v>335</v>
      </c>
      <c r="B2" s="542"/>
      <c r="C2" s="542"/>
      <c r="D2" s="542"/>
      <c r="E2" s="542"/>
      <c r="F2" s="542"/>
      <c r="G2" s="542"/>
      <c r="H2" s="542"/>
      <c r="I2" s="542"/>
      <c r="J2" s="542"/>
      <c r="K2" s="542"/>
      <c r="L2" s="542"/>
      <c r="M2" s="542"/>
      <c r="N2" s="542"/>
      <c r="O2" s="542"/>
      <c r="P2" s="542"/>
      <c r="Q2" s="542"/>
      <c r="R2" s="542"/>
      <c r="S2" s="542"/>
      <c r="T2" s="542"/>
      <c r="U2" s="542"/>
      <c r="V2" s="542"/>
      <c r="W2" s="542"/>
      <c r="X2" s="542"/>
      <c r="Y2" s="542"/>
      <c r="Z2" s="542"/>
      <c r="AA2" s="542"/>
    </row>
    <row r="3" spans="1:27" ht="9.75" customHeight="1" thickBot="1" x14ac:dyDescent="0.3">
      <c r="A3" s="542"/>
      <c r="B3" s="542"/>
      <c r="C3" s="542"/>
      <c r="D3" s="542"/>
      <c r="E3" s="542"/>
      <c r="F3" s="542"/>
      <c r="G3" s="542"/>
      <c r="H3" s="542"/>
      <c r="I3" s="542"/>
      <c r="J3" s="542"/>
      <c r="K3" s="542"/>
      <c r="L3" s="542"/>
      <c r="M3" s="542"/>
      <c r="N3" s="542"/>
      <c r="O3" s="542"/>
      <c r="P3" s="542"/>
      <c r="Q3" s="542"/>
      <c r="R3" s="542"/>
      <c r="S3" s="542"/>
      <c r="T3" s="542"/>
      <c r="U3" s="542"/>
      <c r="V3" s="542"/>
      <c r="W3" s="542"/>
      <c r="X3" s="542"/>
      <c r="Y3" s="542"/>
      <c r="Z3" s="542"/>
      <c r="AA3" s="542"/>
    </row>
    <row r="4" spans="1:27" ht="27" customHeight="1" x14ac:dyDescent="0.25">
      <c r="A4" s="543"/>
      <c r="B4" s="544"/>
      <c r="C4" s="1031" t="s">
        <v>255</v>
      </c>
      <c r="D4" s="1031"/>
      <c r="E4" s="1031"/>
      <c r="F4" s="1031"/>
      <c r="G4" s="1031"/>
      <c r="H4" s="545"/>
      <c r="I4" s="1031" t="s">
        <v>257</v>
      </c>
      <c r="J4" s="1031"/>
      <c r="K4" s="1031"/>
      <c r="L4" s="546"/>
      <c r="M4" s="1031" t="s">
        <v>336</v>
      </c>
      <c r="N4" s="1031"/>
      <c r="O4" s="1031"/>
      <c r="P4" s="546"/>
      <c r="Q4" s="1031" t="s">
        <v>337</v>
      </c>
      <c r="R4" s="1031"/>
      <c r="S4" s="1031"/>
      <c r="T4" s="546"/>
      <c r="U4" s="1031" t="s">
        <v>338</v>
      </c>
      <c r="V4" s="1031"/>
      <c r="W4" s="1031"/>
      <c r="X4" s="546"/>
      <c r="Y4" s="1031" t="s">
        <v>339</v>
      </c>
      <c r="Z4" s="1031"/>
      <c r="AA4" s="1031"/>
    </row>
    <row r="5" spans="1:27" ht="27.6" customHeight="1" x14ac:dyDescent="0.25">
      <c r="A5" s="547"/>
      <c r="B5" s="548"/>
      <c r="C5" s="549"/>
      <c r="D5" s="550"/>
      <c r="E5" s="549"/>
      <c r="F5" s="549"/>
      <c r="G5" s="551" t="s">
        <v>340</v>
      </c>
      <c r="H5" s="550"/>
      <c r="I5" s="549"/>
      <c r="J5" s="550"/>
      <c r="K5" s="549"/>
      <c r="L5" s="549"/>
      <c r="M5" s="549"/>
      <c r="N5" s="550"/>
      <c r="O5" s="549"/>
      <c r="P5" s="549"/>
      <c r="Q5" s="549"/>
      <c r="R5" s="550"/>
      <c r="S5" s="549"/>
      <c r="T5" s="549"/>
      <c r="U5" s="549"/>
      <c r="V5" s="550"/>
      <c r="W5" s="549"/>
      <c r="X5" s="549"/>
      <c r="Y5" s="549"/>
      <c r="Z5" s="549"/>
      <c r="AA5" s="549"/>
    </row>
    <row r="6" spans="1:27" ht="15" customHeight="1" x14ac:dyDescent="0.25">
      <c r="A6" s="552"/>
      <c r="B6" s="553"/>
      <c r="C6" s="554" t="s">
        <v>341</v>
      </c>
      <c r="D6" s="553"/>
      <c r="E6" s="555" t="s">
        <v>157</v>
      </c>
      <c r="F6" s="555"/>
      <c r="G6" s="555" t="s">
        <v>157</v>
      </c>
      <c r="H6" s="553"/>
      <c r="I6" s="554" t="s">
        <v>341</v>
      </c>
      <c r="J6" s="553"/>
      <c r="K6" s="555" t="s">
        <v>157</v>
      </c>
      <c r="L6" s="554"/>
      <c r="M6" s="554" t="s">
        <v>341</v>
      </c>
      <c r="N6" s="553"/>
      <c r="O6" s="555" t="s">
        <v>157</v>
      </c>
      <c r="P6" s="554"/>
      <c r="Q6" s="554" t="s">
        <v>341</v>
      </c>
      <c r="R6" s="553"/>
      <c r="S6" s="555" t="s">
        <v>157</v>
      </c>
      <c r="T6" s="554"/>
      <c r="U6" s="554" t="s">
        <v>341</v>
      </c>
      <c r="V6" s="553"/>
      <c r="W6" s="555" t="s">
        <v>157</v>
      </c>
      <c r="X6" s="554"/>
      <c r="Y6" s="554" t="s">
        <v>341</v>
      </c>
      <c r="Z6" s="553"/>
      <c r="AA6" s="555" t="s">
        <v>157</v>
      </c>
    </row>
    <row r="7" spans="1:27" ht="15" customHeight="1" thickBot="1" x14ac:dyDescent="0.3">
      <c r="A7" s="556"/>
      <c r="B7" s="553"/>
      <c r="C7" s="557" t="s">
        <v>126</v>
      </c>
      <c r="D7" s="553"/>
      <c r="E7" s="558" t="s">
        <v>126</v>
      </c>
      <c r="F7" s="559"/>
      <c r="G7" s="558" t="s">
        <v>342</v>
      </c>
      <c r="H7" s="553"/>
      <c r="I7" s="557" t="s">
        <v>126</v>
      </c>
      <c r="J7" s="553"/>
      <c r="K7" s="558" t="s">
        <v>126</v>
      </c>
      <c r="L7" s="553"/>
      <c r="M7" s="557" t="s">
        <v>126</v>
      </c>
      <c r="N7" s="553"/>
      <c r="O7" s="558" t="s">
        <v>126</v>
      </c>
      <c r="P7" s="553"/>
      <c r="Q7" s="557" t="s">
        <v>342</v>
      </c>
      <c r="R7" s="553"/>
      <c r="S7" s="558" t="s">
        <v>342</v>
      </c>
      <c r="T7" s="553"/>
      <c r="U7" s="557" t="s">
        <v>342</v>
      </c>
      <c r="V7" s="553"/>
      <c r="W7" s="558" t="s">
        <v>342</v>
      </c>
      <c r="X7" s="553"/>
      <c r="Y7" s="557" t="s">
        <v>342</v>
      </c>
      <c r="Z7" s="553"/>
      <c r="AA7" s="558" t="s">
        <v>342</v>
      </c>
    </row>
    <row r="8" spans="1:27" ht="12.75" customHeight="1" x14ac:dyDescent="0.25">
      <c r="A8" s="560" t="s">
        <v>343</v>
      </c>
      <c r="B8" s="561"/>
      <c r="C8" s="562">
        <v>13398.616970000001</v>
      </c>
      <c r="D8" s="563"/>
      <c r="E8" s="564">
        <v>14133.881160000001</v>
      </c>
      <c r="F8" s="565"/>
      <c r="G8" s="566">
        <v>9.8098921739136316</v>
      </c>
      <c r="H8" s="561"/>
      <c r="I8" s="562">
        <v>12596.16274</v>
      </c>
      <c r="J8" s="563"/>
      <c r="K8" s="564">
        <v>13597.846609999999</v>
      </c>
      <c r="L8" s="563"/>
      <c r="M8" s="562">
        <v>1375.7009800000001</v>
      </c>
      <c r="N8" s="563"/>
      <c r="O8" s="564">
        <v>1899.4938100000002</v>
      </c>
      <c r="P8" s="563"/>
      <c r="Q8" s="567">
        <v>93.038214747612884</v>
      </c>
      <c r="R8" s="568"/>
      <c r="S8" s="569">
        <v>88.930207310229406</v>
      </c>
      <c r="T8" s="568"/>
      <c r="U8" s="567">
        <v>68.566389767047426</v>
      </c>
      <c r="V8" s="568"/>
      <c r="W8" s="569">
        <v>64.959897573076105</v>
      </c>
      <c r="X8" s="568"/>
      <c r="Y8" s="567">
        <v>24.471824980565469</v>
      </c>
      <c r="Z8" s="568"/>
      <c r="AA8" s="569">
        <v>23.970309737153308</v>
      </c>
    </row>
    <row r="9" spans="1:27" ht="12.75" customHeight="1" x14ac:dyDescent="0.25">
      <c r="A9" s="570" t="s">
        <v>344</v>
      </c>
      <c r="B9" s="561"/>
      <c r="C9" s="571">
        <v>2214.1021900000001</v>
      </c>
      <c r="D9" s="563"/>
      <c r="E9" s="572">
        <v>2341.5552599999996</v>
      </c>
      <c r="F9" s="565"/>
      <c r="G9" s="573">
        <v>3.8423689049292733</v>
      </c>
      <c r="H9" s="561"/>
      <c r="I9" s="571">
        <v>2182.1293700000001</v>
      </c>
      <c r="J9" s="563"/>
      <c r="K9" s="572">
        <v>2296.6347700000001</v>
      </c>
      <c r="L9" s="563"/>
      <c r="M9" s="571">
        <v>293.04802000000001</v>
      </c>
      <c r="N9" s="563"/>
      <c r="O9" s="572">
        <v>289.01240999999999</v>
      </c>
      <c r="P9" s="563"/>
      <c r="Q9" s="574">
        <v>90.004087154557652</v>
      </c>
      <c r="R9" s="568"/>
      <c r="S9" s="573">
        <v>89.836520240438588</v>
      </c>
      <c r="T9" s="568"/>
      <c r="U9" s="574">
        <v>67.296099405875282</v>
      </c>
      <c r="V9" s="568"/>
      <c r="W9" s="573">
        <v>66.930855531722173</v>
      </c>
      <c r="X9" s="568"/>
      <c r="Y9" s="574">
        <v>22.707987748682378</v>
      </c>
      <c r="Z9" s="568"/>
      <c r="AA9" s="573">
        <v>22.905664708716394</v>
      </c>
    </row>
    <row r="10" spans="1:27" ht="12.75" customHeight="1" x14ac:dyDescent="0.25">
      <c r="A10" s="570" t="s">
        <v>345</v>
      </c>
      <c r="B10" s="561"/>
      <c r="C10" s="571">
        <v>4569.7443200000007</v>
      </c>
      <c r="D10" s="563"/>
      <c r="E10" s="572">
        <v>4623.3839100000005</v>
      </c>
      <c r="F10" s="565"/>
      <c r="G10" s="573">
        <v>4.5237651247755259</v>
      </c>
      <c r="H10" s="561"/>
      <c r="I10" s="571">
        <v>4413.6527300000007</v>
      </c>
      <c r="J10" s="563"/>
      <c r="K10" s="572">
        <v>4504.7365199999995</v>
      </c>
      <c r="L10" s="563"/>
      <c r="M10" s="571">
        <v>565.27931000000001</v>
      </c>
      <c r="N10" s="563"/>
      <c r="O10" s="572">
        <v>582.72658000000001</v>
      </c>
      <c r="P10" s="563"/>
      <c r="Q10" s="574">
        <v>89.612798784919349</v>
      </c>
      <c r="R10" s="568"/>
      <c r="S10" s="573">
        <v>89.526550156589423</v>
      </c>
      <c r="T10" s="568"/>
      <c r="U10" s="574">
        <v>63.331405323318215</v>
      </c>
      <c r="V10" s="568"/>
      <c r="W10" s="573">
        <v>62.526174116838263</v>
      </c>
      <c r="X10" s="568"/>
      <c r="Y10" s="574">
        <v>26.281393461601127</v>
      </c>
      <c r="Z10" s="568"/>
      <c r="AA10" s="573">
        <v>27.00037603975116</v>
      </c>
    </row>
    <row r="11" spans="1:27" ht="20.399999999999999" customHeight="1" x14ac:dyDescent="0.25">
      <c r="A11" s="575" t="s">
        <v>346</v>
      </c>
      <c r="B11" s="576"/>
      <c r="C11" s="577">
        <v>20182.463480000002</v>
      </c>
      <c r="D11" s="578"/>
      <c r="E11" s="579">
        <v>21098.820329999999</v>
      </c>
      <c r="F11" s="580"/>
      <c r="G11" s="581">
        <v>7.9354277751008233</v>
      </c>
      <c r="H11" s="576"/>
      <c r="I11" s="577">
        <v>19191.94484</v>
      </c>
      <c r="J11" s="578"/>
      <c r="K11" s="579">
        <v>20399.2179</v>
      </c>
      <c r="L11" s="578"/>
      <c r="M11" s="577">
        <v>2234.0283100000001</v>
      </c>
      <c r="N11" s="578"/>
      <c r="O11" s="579">
        <v>2771.2327999999998</v>
      </c>
      <c r="P11" s="578"/>
      <c r="Q11" s="582">
        <v>91.905476214363688</v>
      </c>
      <c r="R11" s="583"/>
      <c r="S11" s="581">
        <v>89.163933780029865</v>
      </c>
      <c r="T11" s="583"/>
      <c r="U11" s="582">
        <v>67.218045891382417</v>
      </c>
      <c r="V11" s="583"/>
      <c r="W11" s="581">
        <v>64.644360360501864</v>
      </c>
      <c r="X11" s="583"/>
      <c r="Y11" s="582">
        <v>24.687430322981271</v>
      </c>
      <c r="Z11" s="583"/>
      <c r="AA11" s="581">
        <v>24.519573419528008</v>
      </c>
    </row>
    <row r="12" spans="1:27" ht="12.75" customHeight="1" x14ac:dyDescent="0.25">
      <c r="A12" s="560"/>
      <c r="B12" s="561"/>
      <c r="C12" s="562"/>
      <c r="D12" s="563"/>
      <c r="E12" s="584"/>
      <c r="F12" s="565"/>
      <c r="G12" s="569"/>
      <c r="H12" s="561"/>
      <c r="I12" s="562"/>
      <c r="J12" s="563"/>
      <c r="K12" s="584"/>
      <c r="L12" s="563"/>
      <c r="M12" s="562"/>
      <c r="N12" s="563"/>
      <c r="O12" s="584"/>
      <c r="P12" s="563"/>
      <c r="Q12" s="567"/>
      <c r="R12" s="568"/>
      <c r="S12" s="569"/>
      <c r="T12" s="568"/>
      <c r="U12" s="567"/>
      <c r="V12" s="568"/>
      <c r="W12" s="569"/>
      <c r="X12" s="568"/>
      <c r="Y12" s="567"/>
      <c r="Z12" s="568"/>
      <c r="AA12" s="569"/>
    </row>
    <row r="13" spans="1:27" ht="12.75" customHeight="1" x14ac:dyDescent="0.25">
      <c r="A13" s="570" t="s">
        <v>347</v>
      </c>
      <c r="B13" s="561"/>
      <c r="C13" s="571">
        <v>5481.2971399999997</v>
      </c>
      <c r="D13" s="563"/>
      <c r="E13" s="572">
        <v>5682.4382300000007</v>
      </c>
      <c r="F13" s="565"/>
      <c r="G13" s="573">
        <v>3.6695892388713083</v>
      </c>
      <c r="H13" s="561"/>
      <c r="I13" s="571">
        <v>5285.0104800000008</v>
      </c>
      <c r="J13" s="563"/>
      <c r="K13" s="572">
        <v>5448.6260000000002</v>
      </c>
      <c r="L13" s="563"/>
      <c r="M13" s="571">
        <v>652.30058999999994</v>
      </c>
      <c r="N13" s="563"/>
      <c r="O13" s="572">
        <v>704.67932999999994</v>
      </c>
      <c r="P13" s="563"/>
      <c r="Q13" s="574">
        <v>90.751971413309292</v>
      </c>
      <c r="R13" s="568"/>
      <c r="S13" s="573">
        <v>90.76573341609425</v>
      </c>
      <c r="T13" s="568"/>
      <c r="U13" s="574">
        <v>63.451926210749917</v>
      </c>
      <c r="V13" s="568"/>
      <c r="W13" s="573">
        <v>63.784068497268841</v>
      </c>
      <c r="X13" s="568"/>
      <c r="Y13" s="574">
        <v>27.300045202559364</v>
      </c>
      <c r="Z13" s="568"/>
      <c r="AA13" s="573">
        <v>26.981664918825409</v>
      </c>
    </row>
    <row r="14" spans="1:27" ht="12.75" customHeight="1" x14ac:dyDescent="0.25">
      <c r="A14" s="570" t="s">
        <v>348</v>
      </c>
      <c r="B14" s="561"/>
      <c r="C14" s="571">
        <v>5106.6716500000002</v>
      </c>
      <c r="D14" s="563"/>
      <c r="E14" s="572">
        <v>5455.7315199999994</v>
      </c>
      <c r="F14" s="565"/>
      <c r="G14" s="573">
        <v>6.8353693741010373</v>
      </c>
      <c r="H14" s="561"/>
      <c r="I14" s="571">
        <v>5019.0572899999997</v>
      </c>
      <c r="J14" s="563"/>
      <c r="K14" s="572">
        <v>5341.6124900000004</v>
      </c>
      <c r="L14" s="563"/>
      <c r="M14" s="571">
        <v>527.13466000000005</v>
      </c>
      <c r="N14" s="563"/>
      <c r="O14" s="572">
        <v>516.67946000000006</v>
      </c>
      <c r="P14" s="563"/>
      <c r="Q14" s="574">
        <v>93.61561521446589</v>
      </c>
      <c r="R14" s="568"/>
      <c r="S14" s="573">
        <v>94.042849783736358</v>
      </c>
      <c r="T14" s="568"/>
      <c r="U14" s="574">
        <v>70.168338724023613</v>
      </c>
      <c r="V14" s="568"/>
      <c r="W14" s="573">
        <v>70.696135241364161</v>
      </c>
      <c r="X14" s="568"/>
      <c r="Y14" s="574">
        <v>23.447276490442292</v>
      </c>
      <c r="Z14" s="568"/>
      <c r="AA14" s="573">
        <v>23.346714542372204</v>
      </c>
    </row>
    <row r="15" spans="1:27" ht="12.75" customHeight="1" x14ac:dyDescent="0.25">
      <c r="A15" s="570" t="s">
        <v>349</v>
      </c>
      <c r="B15" s="561"/>
      <c r="C15" s="571">
        <v>1486.3839599999999</v>
      </c>
      <c r="D15" s="563"/>
      <c r="E15" s="572">
        <v>1540.38561</v>
      </c>
      <c r="F15" s="565"/>
      <c r="G15" s="573">
        <v>3.6330888554529284</v>
      </c>
      <c r="H15" s="561"/>
      <c r="I15" s="571">
        <v>1483.24047</v>
      </c>
      <c r="J15" s="563"/>
      <c r="K15" s="572">
        <v>1543.6573500000002</v>
      </c>
      <c r="L15" s="563"/>
      <c r="M15" s="571">
        <v>149.88204999999999</v>
      </c>
      <c r="N15" s="563"/>
      <c r="O15" s="572">
        <v>155.94708</v>
      </c>
      <c r="P15" s="563"/>
      <c r="Q15" s="574">
        <v>93.619741915483203</v>
      </c>
      <c r="R15" s="568"/>
      <c r="S15" s="573">
        <v>94.325911122698301</v>
      </c>
      <c r="T15" s="568"/>
      <c r="U15" s="574">
        <v>66.546454197005573</v>
      </c>
      <c r="V15" s="568"/>
      <c r="W15" s="573">
        <v>67.320443879595416</v>
      </c>
      <c r="X15" s="568"/>
      <c r="Y15" s="574">
        <v>27.073287718477641</v>
      </c>
      <c r="Z15" s="568"/>
      <c r="AA15" s="573">
        <v>27.005467243102881</v>
      </c>
    </row>
    <row r="16" spans="1:27" ht="12.75" customHeight="1" x14ac:dyDescent="0.25">
      <c r="A16" s="570" t="s">
        <v>350</v>
      </c>
      <c r="B16" s="561"/>
      <c r="C16" s="571">
        <v>2223.7844100000002</v>
      </c>
      <c r="D16" s="563"/>
      <c r="E16" s="572">
        <v>2263.6513300000001</v>
      </c>
      <c r="F16" s="565"/>
      <c r="G16" s="573">
        <v>40.213020406422864</v>
      </c>
      <c r="H16" s="561"/>
      <c r="I16" s="571">
        <v>1713.9024999999999</v>
      </c>
      <c r="J16" s="563"/>
      <c r="K16" s="572">
        <v>1904.69074</v>
      </c>
      <c r="L16" s="563"/>
      <c r="M16" s="571">
        <v>384.65478999999999</v>
      </c>
      <c r="N16" s="563"/>
      <c r="O16" s="572">
        <v>477.43585999999999</v>
      </c>
      <c r="P16" s="563"/>
      <c r="Q16" s="574">
        <v>103.00817228517958</v>
      </c>
      <c r="R16" s="568"/>
      <c r="S16" s="573">
        <v>99.391830927891206</v>
      </c>
      <c r="T16" s="568"/>
      <c r="U16" s="574">
        <v>83.528650550425127</v>
      </c>
      <c r="V16" s="568"/>
      <c r="W16" s="573">
        <v>79.916194688907865</v>
      </c>
      <c r="X16" s="568"/>
      <c r="Y16" s="574">
        <v>19.479521734754456</v>
      </c>
      <c r="Z16" s="568"/>
      <c r="AA16" s="573">
        <v>19.475636238983345</v>
      </c>
    </row>
    <row r="17" spans="1:27" ht="12.75" customHeight="1" x14ac:dyDescent="0.25">
      <c r="A17" s="570" t="s">
        <v>351</v>
      </c>
      <c r="B17" s="561"/>
      <c r="C17" s="571">
        <v>298.89067999999997</v>
      </c>
      <c r="D17" s="563"/>
      <c r="E17" s="572">
        <v>282.65928000000002</v>
      </c>
      <c r="F17" s="565"/>
      <c r="G17" s="573">
        <v>-5.4305473827420858</v>
      </c>
      <c r="H17" s="561"/>
      <c r="I17" s="571">
        <v>271.93220000000002</v>
      </c>
      <c r="J17" s="563"/>
      <c r="K17" s="572">
        <v>286.41064</v>
      </c>
      <c r="L17" s="563"/>
      <c r="M17" s="571">
        <v>24.349220000000003</v>
      </c>
      <c r="N17" s="563"/>
      <c r="O17" s="572">
        <v>18.53828</v>
      </c>
      <c r="P17" s="563"/>
      <c r="Q17" s="574">
        <v>94.747260530382221</v>
      </c>
      <c r="R17" s="568"/>
      <c r="S17" s="573">
        <v>96.353103362361111</v>
      </c>
      <c r="T17" s="568"/>
      <c r="U17" s="574">
        <v>63.035282324049888</v>
      </c>
      <c r="V17" s="568"/>
      <c r="W17" s="573">
        <v>64.065863614564037</v>
      </c>
      <c r="X17" s="568"/>
      <c r="Y17" s="574">
        <v>31.711978206332308</v>
      </c>
      <c r="Z17" s="568"/>
      <c r="AA17" s="573">
        <v>32.287239747797074</v>
      </c>
    </row>
    <row r="18" spans="1:27" ht="12.75" customHeight="1" x14ac:dyDescent="0.25">
      <c r="A18" s="570" t="s">
        <v>352</v>
      </c>
      <c r="B18" s="561"/>
      <c r="C18" s="571">
        <v>10076.449359999999</v>
      </c>
      <c r="D18" s="563"/>
      <c r="E18" s="572">
        <v>10587.290570000001</v>
      </c>
      <c r="F18" s="565"/>
      <c r="G18" s="573">
        <v>7.2003854393359878</v>
      </c>
      <c r="H18" s="561"/>
      <c r="I18" s="571">
        <v>7138.4019200000002</v>
      </c>
      <c r="J18" s="563"/>
      <c r="K18" s="572">
        <v>7638.3300499999996</v>
      </c>
      <c r="L18" s="563"/>
      <c r="M18" s="571">
        <v>333.46721000000002</v>
      </c>
      <c r="N18" s="563"/>
      <c r="O18" s="572">
        <v>402.18574999999998</v>
      </c>
      <c r="P18" s="563"/>
      <c r="Q18" s="574">
        <v>97.073096719104313</v>
      </c>
      <c r="R18" s="568"/>
      <c r="S18" s="573">
        <v>96.673088772852921</v>
      </c>
      <c r="T18" s="568"/>
      <c r="U18" s="574">
        <v>69.924724692442084</v>
      </c>
      <c r="V18" s="568"/>
      <c r="W18" s="573">
        <v>69.749169191765944</v>
      </c>
      <c r="X18" s="568"/>
      <c r="Y18" s="574">
        <v>27.148372026662233</v>
      </c>
      <c r="Z18" s="568"/>
      <c r="AA18" s="573">
        <v>26.92391958108697</v>
      </c>
    </row>
    <row r="19" spans="1:27" ht="12.75" customHeight="1" x14ac:dyDescent="0.25">
      <c r="A19" s="570" t="s">
        <v>353</v>
      </c>
      <c r="B19" s="561"/>
      <c r="C19" s="571">
        <v>1252.9760200000001</v>
      </c>
      <c r="D19" s="563"/>
      <c r="E19" s="572">
        <v>1542.09707</v>
      </c>
      <c r="F19" s="565"/>
      <c r="G19" s="573">
        <v>19.817835701167713</v>
      </c>
      <c r="H19" s="561"/>
      <c r="I19" s="571">
        <v>1079.3539599999999</v>
      </c>
      <c r="J19" s="563"/>
      <c r="K19" s="572">
        <v>1481.75118</v>
      </c>
      <c r="L19" s="563"/>
      <c r="M19" s="571">
        <v>50.482959999999999</v>
      </c>
      <c r="N19" s="563"/>
      <c r="O19" s="572">
        <v>74.521850000000001</v>
      </c>
      <c r="P19" s="563"/>
      <c r="Q19" s="574">
        <v>97.357253407399369</v>
      </c>
      <c r="R19" s="568"/>
      <c r="S19" s="573">
        <v>95.4793246731209</v>
      </c>
      <c r="T19" s="568"/>
      <c r="U19" s="574">
        <v>81.61475221715034</v>
      </c>
      <c r="V19" s="568"/>
      <c r="W19" s="573">
        <v>80.651966816722904</v>
      </c>
      <c r="X19" s="568"/>
      <c r="Y19" s="574">
        <v>15.742501190249026</v>
      </c>
      <c r="Z19" s="568"/>
      <c r="AA19" s="573">
        <v>14.827357856397994</v>
      </c>
    </row>
    <row r="20" spans="1:27" ht="20.399999999999999" customHeight="1" x14ac:dyDescent="0.25">
      <c r="A20" s="585" t="s">
        <v>354</v>
      </c>
      <c r="B20" s="576"/>
      <c r="C20" s="577">
        <v>25926.453219999999</v>
      </c>
      <c r="D20" s="578"/>
      <c r="E20" s="579">
        <v>27354.25361</v>
      </c>
      <c r="F20" s="580"/>
      <c r="G20" s="581">
        <v>9.4411506155522495</v>
      </c>
      <c r="H20" s="576"/>
      <c r="I20" s="577">
        <v>21990.898819999999</v>
      </c>
      <c r="J20" s="578"/>
      <c r="K20" s="579">
        <v>23645.078450000001</v>
      </c>
      <c r="L20" s="578"/>
      <c r="M20" s="577">
        <v>2122.2714799999999</v>
      </c>
      <c r="N20" s="578"/>
      <c r="O20" s="579">
        <v>2349.9876099999997</v>
      </c>
      <c r="P20" s="578"/>
      <c r="Q20" s="582">
        <v>94.979672049621115</v>
      </c>
      <c r="R20" s="583"/>
      <c r="S20" s="581">
        <v>94.704726894234497</v>
      </c>
      <c r="T20" s="583"/>
      <c r="U20" s="582">
        <v>69.745702281394969</v>
      </c>
      <c r="V20" s="583"/>
      <c r="W20" s="581">
        <v>69.863362792099352</v>
      </c>
      <c r="X20" s="583"/>
      <c r="Y20" s="582">
        <v>25.233969768226146</v>
      </c>
      <c r="Z20" s="583"/>
      <c r="AA20" s="581">
        <v>24.841364102135174</v>
      </c>
    </row>
    <row r="21" spans="1:27" ht="12.75" customHeight="1" x14ac:dyDescent="0.25">
      <c r="A21" s="586"/>
      <c r="B21" s="561"/>
      <c r="C21" s="562"/>
      <c r="D21" s="563"/>
      <c r="E21" s="584"/>
      <c r="F21" s="565"/>
      <c r="G21" s="569"/>
      <c r="H21" s="561"/>
      <c r="I21" s="562"/>
      <c r="J21" s="563"/>
      <c r="K21" s="584"/>
      <c r="L21" s="563"/>
      <c r="M21" s="562"/>
      <c r="N21" s="563"/>
      <c r="O21" s="584"/>
      <c r="P21" s="563"/>
      <c r="Q21" s="567"/>
      <c r="R21" s="568"/>
      <c r="S21" s="569"/>
      <c r="T21" s="568"/>
      <c r="U21" s="567"/>
      <c r="V21" s="568"/>
      <c r="W21" s="569"/>
      <c r="X21" s="568"/>
      <c r="Y21" s="567"/>
      <c r="Z21" s="568"/>
      <c r="AA21" s="569"/>
    </row>
    <row r="22" spans="1:27" ht="12.75" customHeight="1" x14ac:dyDescent="0.25">
      <c r="A22" s="570" t="s">
        <v>355</v>
      </c>
      <c r="B22" s="561"/>
      <c r="C22" s="571">
        <v>5039.7251200000001</v>
      </c>
      <c r="D22" s="563"/>
      <c r="E22" s="572">
        <v>5179.26109</v>
      </c>
      <c r="F22" s="565"/>
      <c r="G22" s="573">
        <v>6.0526655372549927</v>
      </c>
      <c r="H22" s="561"/>
      <c r="I22" s="571">
        <v>4678.9068399999996</v>
      </c>
      <c r="J22" s="563"/>
      <c r="K22" s="572">
        <v>4850.3271199999999</v>
      </c>
      <c r="L22" s="563"/>
      <c r="M22" s="571">
        <v>514.16777999999999</v>
      </c>
      <c r="N22" s="563"/>
      <c r="O22" s="572">
        <v>349.64485999999999</v>
      </c>
      <c r="P22" s="563"/>
      <c r="Q22" s="574">
        <v>91.219057056498258</v>
      </c>
      <c r="R22" s="568"/>
      <c r="S22" s="573">
        <v>95.435099024826187</v>
      </c>
      <c r="T22" s="568"/>
      <c r="U22" s="574">
        <v>68.720397946628069</v>
      </c>
      <c r="V22" s="568"/>
      <c r="W22" s="573">
        <v>73.610515778985231</v>
      </c>
      <c r="X22" s="568"/>
      <c r="Y22" s="574">
        <v>22.498659109870204</v>
      </c>
      <c r="Z22" s="568"/>
      <c r="AA22" s="573">
        <v>21.824583245840952</v>
      </c>
    </row>
    <row r="23" spans="1:27" ht="12.75" customHeight="1" x14ac:dyDescent="0.25">
      <c r="A23" s="570" t="s">
        <v>356</v>
      </c>
      <c r="B23" s="561"/>
      <c r="C23" s="571">
        <v>2012.78792</v>
      </c>
      <c r="D23" s="563"/>
      <c r="E23" s="572">
        <v>2166.0610299999998</v>
      </c>
      <c r="F23" s="565"/>
      <c r="G23" s="573">
        <v>9.6838891362954307</v>
      </c>
      <c r="H23" s="561"/>
      <c r="I23" s="571">
        <v>1969.0291000000002</v>
      </c>
      <c r="J23" s="563"/>
      <c r="K23" s="572">
        <v>2123.4845399999999</v>
      </c>
      <c r="L23" s="563"/>
      <c r="M23" s="571">
        <v>174.61837</v>
      </c>
      <c r="N23" s="563"/>
      <c r="O23" s="572">
        <v>170.39314000000002</v>
      </c>
      <c r="P23" s="563"/>
      <c r="Q23" s="574">
        <v>97.696237196291307</v>
      </c>
      <c r="R23" s="568"/>
      <c r="S23" s="573">
        <v>96.469242012941621</v>
      </c>
      <c r="T23" s="568"/>
      <c r="U23" s="574">
        <v>67.134883887698763</v>
      </c>
      <c r="V23" s="568"/>
      <c r="W23" s="573">
        <v>66.41024473858424</v>
      </c>
      <c r="X23" s="568"/>
      <c r="Y23" s="574">
        <v>30.561353308592544</v>
      </c>
      <c r="Z23" s="568"/>
      <c r="AA23" s="573">
        <v>30.058997274357367</v>
      </c>
    </row>
    <row r="24" spans="1:27" ht="12.75" customHeight="1" x14ac:dyDescent="0.25">
      <c r="A24" s="585" t="s">
        <v>357</v>
      </c>
      <c r="B24" s="576"/>
      <c r="C24" s="577">
        <v>7052.5107600000001</v>
      </c>
      <c r="D24" s="578"/>
      <c r="E24" s="579">
        <v>7345.3187300000009</v>
      </c>
      <c r="F24" s="580"/>
      <c r="G24" s="581">
        <v>7.0815531009734283</v>
      </c>
      <c r="H24" s="576"/>
      <c r="I24" s="577">
        <v>6647.9336600000006</v>
      </c>
      <c r="J24" s="578"/>
      <c r="K24" s="579">
        <v>6973.8082999999997</v>
      </c>
      <c r="L24" s="578"/>
      <c r="M24" s="577">
        <v>688.78615000000002</v>
      </c>
      <c r="N24" s="578"/>
      <c r="O24" s="579">
        <v>520.03800000000001</v>
      </c>
      <c r="P24" s="578"/>
      <c r="Q24" s="582">
        <v>93.137508234400755</v>
      </c>
      <c r="R24" s="583"/>
      <c r="S24" s="581">
        <v>95.749987420789864</v>
      </c>
      <c r="T24" s="583"/>
      <c r="U24" s="582">
        <v>68.250779145109576</v>
      </c>
      <c r="V24" s="583"/>
      <c r="W24" s="581">
        <v>71.418061921776655</v>
      </c>
      <c r="X24" s="583"/>
      <c r="Y24" s="582">
        <v>24.886729089291183</v>
      </c>
      <c r="Z24" s="583"/>
      <c r="AA24" s="581">
        <v>24.331925499013217</v>
      </c>
    </row>
    <row r="25" spans="1:27" ht="12.75" customHeight="1" x14ac:dyDescent="0.25">
      <c r="A25" s="586"/>
      <c r="B25" s="561"/>
      <c r="C25" s="562"/>
      <c r="D25" s="563"/>
      <c r="E25" s="584"/>
      <c r="F25" s="565"/>
      <c r="G25" s="569"/>
      <c r="H25" s="561"/>
      <c r="I25" s="562"/>
      <c r="J25" s="563"/>
      <c r="K25" s="584"/>
      <c r="L25" s="563"/>
      <c r="M25" s="562"/>
      <c r="N25" s="563"/>
      <c r="O25" s="584"/>
      <c r="P25" s="563"/>
      <c r="Q25" s="567"/>
      <c r="R25" s="568"/>
      <c r="S25" s="569"/>
      <c r="T25" s="568"/>
      <c r="U25" s="567"/>
      <c r="V25" s="568"/>
      <c r="W25" s="569"/>
      <c r="X25" s="568"/>
      <c r="Y25" s="567"/>
      <c r="Z25" s="568"/>
      <c r="AA25" s="569"/>
    </row>
    <row r="26" spans="1:27" ht="12.75" customHeight="1" x14ac:dyDescent="0.25">
      <c r="A26" s="570" t="s">
        <v>358</v>
      </c>
      <c r="B26" s="561"/>
      <c r="C26" s="571">
        <v>12141.16668</v>
      </c>
      <c r="D26" s="563"/>
      <c r="E26" s="572">
        <v>12053.494369999999</v>
      </c>
      <c r="F26" s="565"/>
      <c r="G26" s="573">
        <v>3.4925657799802896</v>
      </c>
      <c r="H26" s="561"/>
      <c r="I26" s="571">
        <v>11222.402109999999</v>
      </c>
      <c r="J26" s="563"/>
      <c r="K26" s="572">
        <v>10666.91792</v>
      </c>
      <c r="L26" s="563"/>
      <c r="M26" s="571">
        <v>825.29620999999997</v>
      </c>
      <c r="N26" s="563"/>
      <c r="O26" s="572">
        <v>779.59411999999998</v>
      </c>
      <c r="P26" s="563"/>
      <c r="Q26" s="574">
        <v>95.581492846721744</v>
      </c>
      <c r="R26" s="568"/>
      <c r="S26" s="573">
        <v>95.50639731556123</v>
      </c>
      <c r="T26" s="568"/>
      <c r="U26" s="574">
        <v>76.413651159038722</v>
      </c>
      <c r="V26" s="568"/>
      <c r="W26" s="573">
        <v>76.426227342714952</v>
      </c>
      <c r="X26" s="568"/>
      <c r="Y26" s="574">
        <v>19.167841687683033</v>
      </c>
      <c r="Z26" s="568"/>
      <c r="AA26" s="573">
        <v>19.080169972846292</v>
      </c>
    </row>
    <row r="27" spans="1:27" ht="12.75" customHeight="1" x14ac:dyDescent="0.25">
      <c r="A27" s="587" t="s">
        <v>359</v>
      </c>
      <c r="B27" s="588"/>
      <c r="C27" s="589">
        <v>7879.5800599999993</v>
      </c>
      <c r="D27" s="590"/>
      <c r="E27" s="572">
        <v>7787.5371999999998</v>
      </c>
      <c r="F27" s="591"/>
      <c r="G27" s="592">
        <v>7.8434311391457108</v>
      </c>
      <c r="H27" s="588"/>
      <c r="I27" s="589">
        <v>7026.3360000000002</v>
      </c>
      <c r="J27" s="590"/>
      <c r="K27" s="593">
        <v>6588.35826</v>
      </c>
      <c r="L27" s="590"/>
      <c r="M27" s="589">
        <v>825.29620999999997</v>
      </c>
      <c r="N27" s="590"/>
      <c r="O27" s="593">
        <v>779.59407999999996</v>
      </c>
      <c r="P27" s="590"/>
      <c r="Q27" s="594">
        <v>92.942793655185284</v>
      </c>
      <c r="R27" s="595"/>
      <c r="S27" s="592">
        <v>92.724608451999998</v>
      </c>
      <c r="T27" s="595"/>
      <c r="U27" s="594">
        <v>70.907827635911516</v>
      </c>
      <c r="V27" s="595"/>
      <c r="W27" s="592">
        <v>68.928189251202028</v>
      </c>
      <c r="X27" s="595"/>
      <c r="Y27" s="594">
        <v>22.034966019273771</v>
      </c>
      <c r="Z27" s="595"/>
      <c r="AA27" s="592">
        <v>23.796419200797985</v>
      </c>
    </row>
    <row r="28" spans="1:27" ht="12.75" customHeight="1" x14ac:dyDescent="0.25">
      <c r="A28" s="570" t="s">
        <v>360</v>
      </c>
      <c r="B28" s="561"/>
      <c r="C28" s="571">
        <v>5739.3855000000003</v>
      </c>
      <c r="D28" s="563"/>
      <c r="E28" s="572">
        <v>6425.5837699999993</v>
      </c>
      <c r="F28" s="565"/>
      <c r="G28" s="573">
        <v>14.945134980042765</v>
      </c>
      <c r="H28" s="561"/>
      <c r="I28" s="571">
        <v>3620.1531500000001</v>
      </c>
      <c r="J28" s="563"/>
      <c r="K28" s="572">
        <v>4005.8034300000004</v>
      </c>
      <c r="L28" s="563"/>
      <c r="M28" s="571">
        <v>190.50369000000001</v>
      </c>
      <c r="N28" s="563"/>
      <c r="O28" s="572">
        <v>539.32727999999997</v>
      </c>
      <c r="P28" s="563"/>
      <c r="Q28" s="574">
        <v>97.34996957241988</v>
      </c>
      <c r="R28" s="568"/>
      <c r="S28" s="573">
        <v>88.125110522460162</v>
      </c>
      <c r="T28" s="568"/>
      <c r="U28" s="574">
        <v>94.008524749843801</v>
      </c>
      <c r="V28" s="568"/>
      <c r="W28" s="573">
        <v>84.622803870333698</v>
      </c>
      <c r="X28" s="568"/>
      <c r="Y28" s="574">
        <v>3.3414448225760833</v>
      </c>
      <c r="Z28" s="568"/>
      <c r="AA28" s="573">
        <v>3.5023066521264612</v>
      </c>
    </row>
    <row r="29" spans="1:27" ht="12.75" customHeight="1" x14ac:dyDescent="0.25">
      <c r="A29" s="570" t="s">
        <v>361</v>
      </c>
      <c r="B29" s="561"/>
      <c r="C29" s="571">
        <v>3966.3695600000001</v>
      </c>
      <c r="D29" s="563"/>
      <c r="E29" s="572">
        <v>4004.0342999999998</v>
      </c>
      <c r="F29" s="565"/>
      <c r="G29" s="573">
        <v>2.1123800108809281</v>
      </c>
      <c r="H29" s="561"/>
      <c r="I29" s="571">
        <v>3241.9514300000001</v>
      </c>
      <c r="J29" s="563"/>
      <c r="K29" s="572">
        <v>3215.8062400000003</v>
      </c>
      <c r="L29" s="563"/>
      <c r="M29" s="571">
        <v>668.19315000000006</v>
      </c>
      <c r="N29" s="563"/>
      <c r="O29" s="572">
        <v>699.66247999999996</v>
      </c>
      <c r="P29" s="563"/>
      <c r="Q29" s="574">
        <v>82.920583421572104</v>
      </c>
      <c r="R29" s="568"/>
      <c r="S29" s="573">
        <v>81.721267510196753</v>
      </c>
      <c r="T29" s="568"/>
      <c r="U29" s="574">
        <v>55.772663133327697</v>
      </c>
      <c r="V29" s="568"/>
      <c r="W29" s="573">
        <v>54.717851097894496</v>
      </c>
      <c r="X29" s="568"/>
      <c r="Y29" s="574">
        <v>27.147920288244414</v>
      </c>
      <c r="Z29" s="568"/>
      <c r="AA29" s="573">
        <v>27.003416412302251</v>
      </c>
    </row>
    <row r="30" spans="1:27" ht="12.75" customHeight="1" x14ac:dyDescent="0.25">
      <c r="A30" s="570" t="s">
        <v>362</v>
      </c>
      <c r="B30" s="561"/>
      <c r="C30" s="571">
        <v>5505.8959400000003</v>
      </c>
      <c r="D30" s="563"/>
      <c r="E30" s="572">
        <v>5421.2570099999994</v>
      </c>
      <c r="F30" s="565"/>
      <c r="G30" s="573">
        <v>-0.2771709775353422</v>
      </c>
      <c r="H30" s="561"/>
      <c r="I30" s="571">
        <v>5235.4512599999998</v>
      </c>
      <c r="J30" s="563"/>
      <c r="K30" s="572">
        <v>5264.4742100000003</v>
      </c>
      <c r="L30" s="563"/>
      <c r="M30" s="571">
        <v>434.35065999999995</v>
      </c>
      <c r="N30" s="563"/>
      <c r="O30" s="572">
        <v>555.54518999999993</v>
      </c>
      <c r="P30" s="563"/>
      <c r="Q30" s="574">
        <v>94.954546477814034</v>
      </c>
      <c r="R30" s="568"/>
      <c r="S30" s="573">
        <v>92.976436862438348</v>
      </c>
      <c r="T30" s="568"/>
      <c r="U30" s="574">
        <v>71.732303358316429</v>
      </c>
      <c r="V30" s="568"/>
      <c r="W30" s="573">
        <v>70.049023376258504</v>
      </c>
      <c r="X30" s="568"/>
      <c r="Y30" s="574">
        <v>23.222243119497591</v>
      </c>
      <c r="Z30" s="568"/>
      <c r="AA30" s="573">
        <v>22.927413486179844</v>
      </c>
    </row>
    <row r="31" spans="1:27" ht="12.75" customHeight="1" x14ac:dyDescent="0.25">
      <c r="A31" s="570" t="s">
        <v>363</v>
      </c>
      <c r="B31" s="561"/>
      <c r="C31" s="571">
        <v>800.63828000000001</v>
      </c>
      <c r="D31" s="563"/>
      <c r="E31" s="572">
        <v>876.77152999999998</v>
      </c>
      <c r="F31" s="565"/>
      <c r="G31" s="573">
        <v>9.5090694389481349</v>
      </c>
      <c r="H31" s="561"/>
      <c r="I31" s="571">
        <v>746.53570999999999</v>
      </c>
      <c r="J31" s="563"/>
      <c r="K31" s="572">
        <v>838.27604000000008</v>
      </c>
      <c r="L31" s="563"/>
      <c r="M31" s="571">
        <v>127.08875</v>
      </c>
      <c r="N31" s="563"/>
      <c r="O31" s="572">
        <v>127.00782000000001</v>
      </c>
      <c r="P31" s="563"/>
      <c r="Q31" s="574">
        <v>86.362935002801137</v>
      </c>
      <c r="R31" s="568"/>
      <c r="S31" s="573">
        <v>87.475526558053602</v>
      </c>
      <c r="T31" s="568"/>
      <c r="U31" s="574">
        <v>62.545929651509915</v>
      </c>
      <c r="V31" s="568"/>
      <c r="W31" s="573">
        <v>64.126903829912635</v>
      </c>
      <c r="X31" s="568"/>
      <c r="Y31" s="574">
        <v>23.817005351291236</v>
      </c>
      <c r="Z31" s="568"/>
      <c r="AA31" s="573">
        <v>23.34862272814096</v>
      </c>
    </row>
    <row r="32" spans="1:27" ht="12.75" customHeight="1" x14ac:dyDescent="0.25">
      <c r="A32" s="570" t="s">
        <v>364</v>
      </c>
      <c r="B32" s="561"/>
      <c r="C32" s="571">
        <v>3113.50803</v>
      </c>
      <c r="D32" s="563"/>
      <c r="E32" s="572">
        <v>3371.3208599999998</v>
      </c>
      <c r="F32" s="565"/>
      <c r="G32" s="573">
        <v>8.2804764085797231</v>
      </c>
      <c r="H32" s="561"/>
      <c r="I32" s="571">
        <v>2968.81331</v>
      </c>
      <c r="J32" s="563"/>
      <c r="K32" s="572">
        <v>3246.9818700000001</v>
      </c>
      <c r="L32" s="563"/>
      <c r="M32" s="571">
        <v>163.21079999999998</v>
      </c>
      <c r="N32" s="563"/>
      <c r="O32" s="572">
        <v>167.63638</v>
      </c>
      <c r="P32" s="563"/>
      <c r="Q32" s="574">
        <v>96.486045463060805</v>
      </c>
      <c r="R32" s="568"/>
      <c r="S32" s="573">
        <v>96.432507336420699</v>
      </c>
      <c r="T32" s="568"/>
      <c r="U32" s="574">
        <v>74.066769796312997</v>
      </c>
      <c r="V32" s="568"/>
      <c r="W32" s="573">
        <v>74.229549055042938</v>
      </c>
      <c r="X32" s="568"/>
      <c r="Y32" s="574">
        <v>22.419275666747801</v>
      </c>
      <c r="Z32" s="568"/>
      <c r="AA32" s="573">
        <v>22.202958281377779</v>
      </c>
    </row>
    <row r="33" spans="1:27" ht="12.75" customHeight="1" x14ac:dyDescent="0.25">
      <c r="A33" s="570" t="s">
        <v>365</v>
      </c>
      <c r="B33" s="561"/>
      <c r="C33" s="571">
        <v>607.19864000000007</v>
      </c>
      <c r="D33" s="563"/>
      <c r="E33" s="572">
        <v>699.46675000000005</v>
      </c>
      <c r="F33" s="565"/>
      <c r="G33" s="573">
        <v>15.195704325029446</v>
      </c>
      <c r="H33" s="561"/>
      <c r="I33" s="571">
        <v>585.43872999999996</v>
      </c>
      <c r="J33" s="563"/>
      <c r="K33" s="572">
        <v>671.68650000000002</v>
      </c>
      <c r="L33" s="563"/>
      <c r="M33" s="571">
        <v>60.415660000000003</v>
      </c>
      <c r="N33" s="563"/>
      <c r="O33" s="572">
        <v>68.428989999999999</v>
      </c>
      <c r="P33" s="563"/>
      <c r="Q33" s="574">
        <v>90.543966915205615</v>
      </c>
      <c r="R33" s="568"/>
      <c r="S33" s="573">
        <v>90.849895003100414</v>
      </c>
      <c r="T33" s="568"/>
      <c r="U33" s="574">
        <v>68.360817194311693</v>
      </c>
      <c r="V33" s="568"/>
      <c r="W33" s="573">
        <v>68.978889705241954</v>
      </c>
      <c r="X33" s="568"/>
      <c r="Y33" s="574">
        <v>22.183149720893937</v>
      </c>
      <c r="Z33" s="568"/>
      <c r="AA33" s="573">
        <v>21.871005297858449</v>
      </c>
    </row>
    <row r="34" spans="1:27" ht="12.75" customHeight="1" x14ac:dyDescent="0.25">
      <c r="A34" s="570" t="s">
        <v>366</v>
      </c>
      <c r="B34" s="561"/>
      <c r="C34" s="571">
        <v>2984.442</v>
      </c>
      <c r="D34" s="563"/>
      <c r="E34" s="572">
        <v>3186.5897200000004</v>
      </c>
      <c r="F34" s="565"/>
      <c r="G34" s="573">
        <v>18.144591383342586</v>
      </c>
      <c r="H34" s="561"/>
      <c r="I34" s="571">
        <v>2839.1518599999999</v>
      </c>
      <c r="J34" s="563"/>
      <c r="K34" s="572">
        <v>2969.4228499999999</v>
      </c>
      <c r="L34" s="563"/>
      <c r="M34" s="571">
        <v>328.24117000000001</v>
      </c>
      <c r="N34" s="563"/>
      <c r="O34" s="572">
        <v>320.74624</v>
      </c>
      <c r="P34" s="563"/>
      <c r="Q34" s="574">
        <v>96.10049002451035</v>
      </c>
      <c r="R34" s="568"/>
      <c r="S34" s="573">
        <v>93.87363170590541</v>
      </c>
      <c r="T34" s="568"/>
      <c r="U34" s="574">
        <v>70.536617932089058</v>
      </c>
      <c r="V34" s="568"/>
      <c r="W34" s="573">
        <v>68.437850136433084</v>
      </c>
      <c r="X34" s="568"/>
      <c r="Y34" s="574">
        <v>25.563872092421292</v>
      </c>
      <c r="Z34" s="568"/>
      <c r="AA34" s="573">
        <v>25.435781569472333</v>
      </c>
    </row>
    <row r="35" spans="1:27" ht="12.75" customHeight="1" x14ac:dyDescent="0.25">
      <c r="A35" s="570" t="s">
        <v>367</v>
      </c>
      <c r="B35" s="561"/>
      <c r="C35" s="571" t="s">
        <v>131</v>
      </c>
      <c r="D35" s="563"/>
      <c r="E35" s="572" t="s">
        <v>131</v>
      </c>
      <c r="F35" s="565"/>
      <c r="G35" s="573" t="s">
        <v>131</v>
      </c>
      <c r="H35" s="561"/>
      <c r="I35" s="571" t="s">
        <v>131</v>
      </c>
      <c r="J35" s="563"/>
      <c r="K35" s="572" t="s">
        <v>131</v>
      </c>
      <c r="L35" s="563"/>
      <c r="M35" s="571">
        <v>44.500320000000002</v>
      </c>
      <c r="N35" s="563"/>
      <c r="O35" s="572">
        <v>93.280160000000009</v>
      </c>
      <c r="P35" s="563"/>
      <c r="Q35" s="574" t="s">
        <v>131</v>
      </c>
      <c r="R35" s="568"/>
      <c r="S35" s="573" t="s">
        <v>131</v>
      </c>
      <c r="T35" s="568"/>
      <c r="U35" s="574" t="s">
        <v>131</v>
      </c>
      <c r="V35" s="568"/>
      <c r="W35" s="573" t="s">
        <v>131</v>
      </c>
      <c r="X35" s="568"/>
      <c r="Y35" s="574" t="s">
        <v>131</v>
      </c>
      <c r="Z35" s="568"/>
      <c r="AA35" s="573" t="s">
        <v>131</v>
      </c>
    </row>
    <row r="36" spans="1:27" ht="12.75" customHeight="1" x14ac:dyDescent="0.25">
      <c r="A36" s="596" t="s">
        <v>368</v>
      </c>
      <c r="B36" s="561"/>
      <c r="C36" s="597">
        <v>35.64987</v>
      </c>
      <c r="D36" s="563"/>
      <c r="E36" s="598" t="s">
        <v>131</v>
      </c>
      <c r="F36" s="565"/>
      <c r="G36" s="599" t="s">
        <v>131</v>
      </c>
      <c r="H36" s="561"/>
      <c r="I36" s="597">
        <v>56.191120000000005</v>
      </c>
      <c r="J36" s="563"/>
      <c r="K36" s="598" t="s">
        <v>131</v>
      </c>
      <c r="L36" s="563"/>
      <c r="M36" s="597" t="s">
        <v>131</v>
      </c>
      <c r="N36" s="563"/>
      <c r="O36" s="598" t="s">
        <v>131</v>
      </c>
      <c r="P36" s="563"/>
      <c r="Q36" s="600">
        <v>101.92121103832774</v>
      </c>
      <c r="R36" s="568"/>
      <c r="S36" s="599" t="s">
        <v>131</v>
      </c>
      <c r="T36" s="568"/>
      <c r="U36" s="600">
        <v>81.753202285343292</v>
      </c>
      <c r="V36" s="568"/>
      <c r="W36" s="599" t="s">
        <v>131</v>
      </c>
      <c r="X36" s="568"/>
      <c r="Y36" s="600">
        <v>20.168008752984456</v>
      </c>
      <c r="Z36" s="568"/>
      <c r="AA36" s="599" t="s">
        <v>131</v>
      </c>
    </row>
    <row r="37" spans="1:27" ht="22.5" customHeight="1" x14ac:dyDescent="0.25">
      <c r="A37" s="585" t="s">
        <v>369</v>
      </c>
      <c r="B37" s="576"/>
      <c r="C37" s="577">
        <v>34894.254500000003</v>
      </c>
      <c r="D37" s="578"/>
      <c r="E37" s="579">
        <v>36038.518309999999</v>
      </c>
      <c r="F37" s="580"/>
      <c r="G37" s="581">
        <v>6.6809075500796649</v>
      </c>
      <c r="H37" s="576"/>
      <c r="I37" s="577">
        <v>30516.088680000001</v>
      </c>
      <c r="J37" s="578"/>
      <c r="K37" s="579">
        <v>30879.369059999997</v>
      </c>
      <c r="L37" s="578"/>
      <c r="M37" s="577">
        <v>2841.3989900000001</v>
      </c>
      <c r="N37" s="578"/>
      <c r="O37" s="579">
        <v>3351.2286600000002</v>
      </c>
      <c r="P37" s="578"/>
      <c r="Q37" s="582">
        <v>94.166779240071335</v>
      </c>
      <c r="R37" s="583"/>
      <c r="S37" s="581">
        <v>92.303167252601895</v>
      </c>
      <c r="T37" s="583"/>
      <c r="U37" s="582">
        <v>74.245932031417865</v>
      </c>
      <c r="V37" s="583"/>
      <c r="W37" s="581">
        <v>72.646531204740882</v>
      </c>
      <c r="X37" s="583"/>
      <c r="Y37" s="582">
        <v>19.920847208653477</v>
      </c>
      <c r="Z37" s="583"/>
      <c r="AA37" s="581">
        <v>19.656636047861014</v>
      </c>
    </row>
    <row r="38" spans="1:27" ht="13.2" customHeight="1" x14ac:dyDescent="0.25">
      <c r="A38" s="601"/>
      <c r="B38" s="542"/>
      <c r="C38" s="542"/>
      <c r="D38" s="542"/>
      <c r="E38" s="542"/>
      <c r="F38" s="542"/>
      <c r="G38" s="542"/>
      <c r="H38" s="542"/>
      <c r="I38" s="542"/>
      <c r="J38" s="542"/>
      <c r="K38" s="542"/>
      <c r="L38" s="542"/>
      <c r="M38" s="542"/>
      <c r="N38" s="542"/>
      <c r="O38" s="542"/>
      <c r="P38" s="542"/>
      <c r="Q38" s="542"/>
      <c r="R38" s="542"/>
      <c r="S38" s="542"/>
      <c r="T38" s="542"/>
      <c r="U38" s="542"/>
      <c r="V38" s="542"/>
      <c r="W38" s="542"/>
      <c r="X38" s="542"/>
      <c r="Y38" s="542"/>
      <c r="Z38" s="542"/>
      <c r="AA38" s="542"/>
    </row>
    <row r="39" spans="1:27" ht="12.75" customHeight="1" thickBot="1" x14ac:dyDescent="0.3">
      <c r="A39" s="602" t="s">
        <v>370</v>
      </c>
      <c r="B39" s="576"/>
      <c r="C39" s="603">
        <v>-5173.1077500000001</v>
      </c>
      <c r="D39" s="578"/>
      <c r="E39" s="584">
        <v>-5096.2286900000008</v>
      </c>
      <c r="F39" s="580"/>
      <c r="G39" s="604" t="s">
        <v>131</v>
      </c>
      <c r="H39" s="576"/>
      <c r="I39" s="603">
        <v>-3728.3287</v>
      </c>
      <c r="J39" s="578"/>
      <c r="K39" s="584">
        <v>-3733.6782200000002</v>
      </c>
      <c r="L39" s="578"/>
      <c r="M39" s="603">
        <v>11.99475</v>
      </c>
      <c r="N39" s="578"/>
      <c r="O39" s="584" t="s">
        <v>131</v>
      </c>
      <c r="P39" s="578"/>
      <c r="Q39" s="605" t="s">
        <v>131</v>
      </c>
      <c r="R39" s="606"/>
      <c r="S39" s="607" t="s">
        <v>131</v>
      </c>
      <c r="T39" s="576"/>
      <c r="U39" s="605" t="s">
        <v>131</v>
      </c>
      <c r="V39" s="606"/>
      <c r="W39" s="607" t="s">
        <v>131</v>
      </c>
      <c r="X39" s="576"/>
      <c r="Y39" s="605" t="s">
        <v>131</v>
      </c>
      <c r="Z39" s="606"/>
      <c r="AA39" s="607" t="s">
        <v>131</v>
      </c>
    </row>
    <row r="40" spans="1:27" ht="12.75" customHeight="1" thickBot="1" x14ac:dyDescent="0.3">
      <c r="A40" s="608" t="s">
        <v>371</v>
      </c>
      <c r="B40" s="609"/>
      <c r="C40" s="610">
        <v>82882.574209999992</v>
      </c>
      <c r="D40" s="611"/>
      <c r="E40" s="612">
        <v>86740.682290000012</v>
      </c>
      <c r="F40" s="613"/>
      <c r="G40" s="614">
        <v>8.1769099439265016</v>
      </c>
      <c r="H40" s="609"/>
      <c r="I40" s="610">
        <v>74618.537299999996</v>
      </c>
      <c r="J40" s="611"/>
      <c r="K40" s="612">
        <v>78163.79548999999</v>
      </c>
      <c r="L40" s="611"/>
      <c r="M40" s="610">
        <v>7898.4796799999995</v>
      </c>
      <c r="N40" s="611"/>
      <c r="O40" s="612">
        <v>8992.487070000001</v>
      </c>
      <c r="P40" s="611"/>
      <c r="Q40" s="615">
        <v>93.435595178840387</v>
      </c>
      <c r="R40" s="616"/>
      <c r="S40" s="614">
        <v>92.154251707512628</v>
      </c>
      <c r="T40" s="616"/>
      <c r="U40" s="615">
        <v>69.283183483147695</v>
      </c>
      <c r="V40" s="616"/>
      <c r="W40" s="614">
        <v>68.300745422258942</v>
      </c>
      <c r="X40" s="616"/>
      <c r="Y40" s="615">
        <v>24.15241169569267</v>
      </c>
      <c r="Z40" s="616"/>
      <c r="AA40" s="614">
        <v>23.853506285253705</v>
      </c>
    </row>
    <row r="41" spans="1:27" ht="12.75" customHeight="1" x14ac:dyDescent="0.25">
      <c r="A41" s="617"/>
      <c r="B41" s="617"/>
      <c r="C41" s="617"/>
      <c r="D41" s="617"/>
      <c r="E41" s="617"/>
      <c r="F41" s="617"/>
      <c r="G41" s="617"/>
      <c r="H41" s="617"/>
      <c r="I41" s="617"/>
      <c r="J41" s="617"/>
      <c r="K41" s="617"/>
      <c r="L41" s="617"/>
      <c r="M41" s="617"/>
      <c r="N41" s="617"/>
      <c r="O41" s="617"/>
      <c r="P41" s="617"/>
      <c r="Q41" s="617"/>
      <c r="R41" s="617"/>
      <c r="S41" s="617"/>
      <c r="T41" s="617"/>
      <c r="U41" s="617"/>
      <c r="V41" s="617"/>
      <c r="W41" s="617"/>
      <c r="X41" s="617"/>
      <c r="Y41" s="617"/>
      <c r="Z41" s="617"/>
      <c r="AA41" s="617"/>
    </row>
    <row r="42" spans="1:27" ht="12.75" customHeight="1" x14ac:dyDescent="0.25">
      <c r="A42" s="618" t="s">
        <v>328</v>
      </c>
      <c r="B42" s="617"/>
      <c r="C42" s="617"/>
      <c r="D42" s="617"/>
      <c r="E42" s="617"/>
      <c r="F42" s="617"/>
      <c r="G42" s="617"/>
      <c r="H42" s="617"/>
      <c r="I42" s="617"/>
      <c r="J42" s="617"/>
      <c r="K42" s="617"/>
      <c r="L42" s="617"/>
      <c r="M42" s="617"/>
      <c r="N42" s="617"/>
      <c r="O42" s="617"/>
      <c r="P42" s="617"/>
      <c r="Q42" s="617"/>
      <c r="R42" s="617"/>
      <c r="S42" s="617"/>
      <c r="T42" s="617"/>
      <c r="U42" s="617"/>
      <c r="V42" s="617"/>
      <c r="W42" s="617"/>
      <c r="X42" s="617"/>
      <c r="Y42" s="617"/>
      <c r="Z42" s="617"/>
      <c r="AA42" s="617"/>
    </row>
    <row r="43" spans="1:27" ht="12.75" customHeight="1" x14ac:dyDescent="0.25">
      <c r="A43" s="618" t="s">
        <v>372</v>
      </c>
      <c r="B43" s="617"/>
      <c r="C43" s="617"/>
      <c r="D43" s="617"/>
      <c r="E43" s="617"/>
      <c r="F43" s="617"/>
      <c r="G43" s="617"/>
      <c r="H43" s="617"/>
      <c r="I43" s="617"/>
      <c r="J43" s="617"/>
      <c r="K43" s="617"/>
      <c r="L43" s="617"/>
      <c r="M43" s="617"/>
      <c r="N43" s="617"/>
      <c r="O43" s="617"/>
      <c r="P43" s="617"/>
      <c r="Q43" s="617"/>
      <c r="R43" s="617"/>
      <c r="S43" s="617"/>
      <c r="T43" s="617"/>
      <c r="U43" s="617"/>
      <c r="V43" s="617"/>
      <c r="W43" s="617"/>
      <c r="X43" s="617"/>
      <c r="Y43" s="617"/>
      <c r="Z43" s="617"/>
      <c r="AA43" s="617"/>
    </row>
    <row r="44" spans="1:27" ht="12.75" customHeight="1" x14ac:dyDescent="0.25">
      <c r="A44" s="618" t="s">
        <v>373</v>
      </c>
      <c r="B44" s="617"/>
      <c r="C44" s="617"/>
      <c r="D44" s="617"/>
      <c r="E44" s="617"/>
      <c r="F44" s="617"/>
      <c r="G44" s="617"/>
      <c r="H44" s="617"/>
      <c r="I44" s="617"/>
      <c r="J44" s="617"/>
      <c r="K44" s="617"/>
      <c r="L44" s="617"/>
      <c r="M44" s="617"/>
      <c r="N44" s="617"/>
      <c r="O44" s="617"/>
      <c r="P44" s="617"/>
      <c r="Q44" s="617"/>
      <c r="R44" s="617"/>
      <c r="S44" s="617"/>
      <c r="T44" s="617"/>
      <c r="U44" s="617"/>
      <c r="V44" s="617"/>
      <c r="W44" s="617"/>
      <c r="X44" s="617"/>
      <c r="Y44" s="617"/>
      <c r="Z44" s="617"/>
      <c r="AA44" s="617"/>
    </row>
    <row r="45" spans="1:27" ht="12.75" customHeight="1" x14ac:dyDescent="0.25">
      <c r="A45" s="618" t="s">
        <v>374</v>
      </c>
      <c r="B45" s="617"/>
      <c r="C45" s="617"/>
      <c r="D45" s="617"/>
      <c r="E45" s="617"/>
      <c r="F45" s="617"/>
      <c r="G45" s="617"/>
      <c r="H45" s="617"/>
      <c r="I45" s="617"/>
      <c r="J45" s="617"/>
      <c r="K45" s="617"/>
      <c r="L45" s="617"/>
      <c r="M45" s="617"/>
      <c r="N45" s="617"/>
      <c r="O45" s="617"/>
      <c r="P45" s="617"/>
      <c r="Q45" s="617"/>
      <c r="R45" s="617"/>
      <c r="S45" s="617"/>
      <c r="T45" s="617"/>
      <c r="U45" s="617"/>
      <c r="V45" s="617"/>
      <c r="W45" s="617"/>
      <c r="X45" s="617"/>
      <c r="Y45" s="617"/>
      <c r="Z45" s="617"/>
      <c r="AA45" s="617"/>
    </row>
    <row r="46" spans="1:27" ht="12.75" customHeight="1" x14ac:dyDescent="0.25"/>
    <row r="47" spans="1:27" ht="12.75" customHeight="1" x14ac:dyDescent="0.25"/>
    <row r="48" spans="1:27" ht="13.2" customHeight="1" x14ac:dyDescent="0.25"/>
    <row r="49" s="12" customFormat="1" ht="11.4" customHeight="1" x14ac:dyDescent="0.25"/>
    <row r="50" s="12" customFormat="1" ht="11.4" customHeight="1" x14ac:dyDescent="0.25"/>
    <row r="51" s="12" customFormat="1" ht="11.4" customHeight="1" x14ac:dyDescent="0.25"/>
    <row r="52" s="12" customFormat="1" ht="11.4" customHeight="1" x14ac:dyDescent="0.25"/>
    <row r="53" s="12" customFormat="1" ht="11.4" customHeight="1" x14ac:dyDescent="0.25"/>
    <row r="54" s="12" customFormat="1" ht="11.4" customHeight="1" x14ac:dyDescent="0.25"/>
  </sheetData>
  <mergeCells count="6">
    <mergeCell ref="Y4:AA4"/>
    <mergeCell ref="C4:G4"/>
    <mergeCell ref="I4:K4"/>
    <mergeCell ref="M4:O4"/>
    <mergeCell ref="Q4:S4"/>
    <mergeCell ref="U4:W4"/>
  </mergeCells>
  <pageMargins left="0.35433070866141703" right="0.27559055118110198" top="0.59055118110236204" bottom="0.27559055118110198" header="0.31496062992126" footer="0.196850393700787"/>
  <pageSetup paperSize="9" scale="66" orientation="landscape" r:id="rId1"/>
  <headerFooter scaleWithDoc="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1620E-EF34-4E5C-9AE8-2E3C976716AE}">
  <sheetPr>
    <pageSetUpPr fitToPage="1"/>
  </sheetPr>
  <dimension ref="A1:AA54"/>
  <sheetViews>
    <sheetView workbookViewId="0"/>
  </sheetViews>
  <sheetFormatPr baseColWidth="10" defaultColWidth="8.88671875" defaultRowHeight="13.2" x14ac:dyDescent="0.25"/>
  <cols>
    <col min="1" max="1" width="36.1093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8" width="2.88671875" style="12" customWidth="1"/>
    <col min="19" max="19" width="10.88671875" style="12" customWidth="1"/>
    <col min="20" max="20" width="2.88671875" style="12" customWidth="1"/>
    <col min="21" max="21" width="10.88671875" style="12" customWidth="1"/>
    <col min="22" max="22" width="2.88671875" style="12" customWidth="1"/>
    <col min="23" max="23" width="10.88671875" style="12" customWidth="1"/>
    <col min="24" max="24" width="2.88671875" style="12" customWidth="1"/>
    <col min="25" max="25" width="10.88671875" style="12" customWidth="1"/>
    <col min="26" max="26" width="2.88671875" style="12" customWidth="1"/>
    <col min="27" max="27" width="10.88671875" style="12" customWidth="1"/>
    <col min="28" max="16384" width="8.88671875" style="12"/>
  </cols>
  <sheetData>
    <row r="1" spans="1:27" ht="17.399999999999999" customHeight="1" x14ac:dyDescent="0.25">
      <c r="A1" s="477" t="s">
        <v>121</v>
      </c>
      <c r="B1" s="542"/>
      <c r="C1" s="542"/>
      <c r="D1" s="542"/>
      <c r="E1" s="542"/>
      <c r="F1" s="542"/>
      <c r="G1" s="542"/>
      <c r="H1" s="542"/>
      <c r="I1" s="542"/>
      <c r="J1" s="542"/>
      <c r="K1" s="542"/>
      <c r="L1" s="542"/>
      <c r="M1" s="542"/>
      <c r="N1" s="542"/>
      <c r="O1" s="542"/>
      <c r="P1" s="542"/>
      <c r="Q1" s="542"/>
      <c r="R1" s="542"/>
      <c r="S1" s="542"/>
      <c r="T1" s="542"/>
      <c r="U1" s="542"/>
      <c r="V1" s="542"/>
      <c r="W1" s="542"/>
      <c r="X1" s="542"/>
      <c r="Y1" s="542"/>
      <c r="Z1" s="542"/>
      <c r="AA1" s="1011"/>
    </row>
    <row r="2" spans="1:27" ht="13.8" customHeight="1" x14ac:dyDescent="0.25">
      <c r="A2" s="39" t="s">
        <v>375</v>
      </c>
      <c r="B2" s="542"/>
      <c r="C2" s="542"/>
      <c r="D2" s="542"/>
      <c r="E2" s="542"/>
      <c r="F2" s="542"/>
      <c r="G2" s="542"/>
      <c r="H2" s="542"/>
      <c r="I2" s="542"/>
      <c r="J2" s="542"/>
      <c r="K2" s="542"/>
      <c r="L2" s="542"/>
      <c r="M2" s="542"/>
      <c r="N2" s="542"/>
      <c r="O2" s="542"/>
      <c r="P2" s="542"/>
      <c r="Q2" s="542"/>
      <c r="R2" s="542"/>
      <c r="S2" s="542"/>
      <c r="T2" s="542"/>
      <c r="U2" s="542"/>
      <c r="V2" s="542"/>
      <c r="W2" s="542"/>
      <c r="X2" s="542"/>
      <c r="Y2" s="542"/>
      <c r="Z2" s="542"/>
      <c r="AA2" s="542"/>
    </row>
    <row r="3" spans="1:27" ht="9.75" customHeight="1" thickBot="1" x14ac:dyDescent="0.3">
      <c r="A3" s="542"/>
      <c r="B3" s="542"/>
      <c r="C3" s="542"/>
      <c r="D3" s="542"/>
      <c r="E3" s="542"/>
      <c r="F3" s="542"/>
      <c r="G3" s="542"/>
      <c r="H3" s="542"/>
      <c r="I3" s="542"/>
      <c r="J3" s="542"/>
      <c r="K3" s="542"/>
      <c r="L3" s="542"/>
      <c r="M3" s="542"/>
      <c r="N3" s="542"/>
      <c r="O3" s="542"/>
      <c r="P3" s="542"/>
      <c r="Q3" s="542"/>
      <c r="R3" s="542"/>
      <c r="S3" s="542"/>
      <c r="T3" s="542"/>
      <c r="U3" s="542"/>
      <c r="V3" s="542"/>
      <c r="W3" s="542"/>
      <c r="X3" s="542"/>
      <c r="Y3" s="542"/>
      <c r="Z3" s="542"/>
      <c r="AA3" s="542"/>
    </row>
    <row r="4" spans="1:27" ht="27" customHeight="1" x14ac:dyDescent="0.25">
      <c r="A4" s="543"/>
      <c r="B4" s="544"/>
      <c r="C4" s="1031" t="s">
        <v>255</v>
      </c>
      <c r="D4" s="1031"/>
      <c r="E4" s="1031"/>
      <c r="F4" s="1031"/>
      <c r="G4" s="1031"/>
      <c r="H4" s="545"/>
      <c r="I4" s="1031" t="s">
        <v>257</v>
      </c>
      <c r="J4" s="1031"/>
      <c r="K4" s="1031"/>
      <c r="L4" s="546"/>
      <c r="M4" s="1031" t="s">
        <v>336</v>
      </c>
      <c r="N4" s="1031"/>
      <c r="O4" s="1031"/>
      <c r="P4" s="546"/>
      <c r="Q4" s="1031" t="s">
        <v>337</v>
      </c>
      <c r="R4" s="1031"/>
      <c r="S4" s="1031"/>
      <c r="T4" s="546"/>
      <c r="U4" s="1031" t="s">
        <v>338</v>
      </c>
      <c r="V4" s="1031"/>
      <c r="W4" s="1031"/>
      <c r="X4" s="546"/>
      <c r="Y4" s="1031" t="s">
        <v>339</v>
      </c>
      <c r="Z4" s="1031"/>
      <c r="AA4" s="1031"/>
    </row>
    <row r="5" spans="1:27" ht="27.6" customHeight="1" x14ac:dyDescent="0.25">
      <c r="A5" s="547"/>
      <c r="B5" s="548"/>
      <c r="C5" s="549"/>
      <c r="D5" s="550"/>
      <c r="E5" s="549"/>
      <c r="F5" s="549"/>
      <c r="G5" s="551" t="s">
        <v>340</v>
      </c>
      <c r="H5" s="550"/>
      <c r="I5" s="549"/>
      <c r="J5" s="550"/>
      <c r="K5" s="549"/>
      <c r="L5" s="549"/>
      <c r="M5" s="549"/>
      <c r="N5" s="550"/>
      <c r="O5" s="549"/>
      <c r="P5" s="549"/>
      <c r="Q5" s="549"/>
      <c r="R5" s="550"/>
      <c r="S5" s="549"/>
      <c r="T5" s="549"/>
      <c r="U5" s="549"/>
      <c r="V5" s="550"/>
      <c r="W5" s="549"/>
      <c r="X5" s="549"/>
      <c r="Y5" s="549"/>
      <c r="Z5" s="549"/>
      <c r="AA5" s="549"/>
    </row>
    <row r="6" spans="1:27" ht="15" customHeight="1" x14ac:dyDescent="0.25">
      <c r="A6" s="552"/>
      <c r="B6" s="553"/>
      <c r="C6" s="554" t="s">
        <v>49</v>
      </c>
      <c r="D6" s="553"/>
      <c r="E6" s="555" t="s">
        <v>53</v>
      </c>
      <c r="F6" s="555"/>
      <c r="G6" s="555" t="s">
        <v>53</v>
      </c>
      <c r="H6" s="553"/>
      <c r="I6" s="554" t="s">
        <v>49</v>
      </c>
      <c r="J6" s="553"/>
      <c r="K6" s="555" t="s">
        <v>53</v>
      </c>
      <c r="L6" s="554"/>
      <c r="M6" s="554" t="s">
        <v>49</v>
      </c>
      <c r="N6" s="553"/>
      <c r="O6" s="555" t="s">
        <v>53</v>
      </c>
      <c r="P6" s="554"/>
      <c r="Q6" s="554" t="s">
        <v>49</v>
      </c>
      <c r="R6" s="553"/>
      <c r="S6" s="555" t="s">
        <v>53</v>
      </c>
      <c r="T6" s="554"/>
      <c r="U6" s="554" t="s">
        <v>49</v>
      </c>
      <c r="V6" s="553"/>
      <c r="W6" s="555" t="s">
        <v>53</v>
      </c>
      <c r="X6" s="554"/>
      <c r="Y6" s="554" t="s">
        <v>49</v>
      </c>
      <c r="Z6" s="553"/>
      <c r="AA6" s="555" t="s">
        <v>53</v>
      </c>
    </row>
    <row r="7" spans="1:27" ht="15" customHeight="1" thickBot="1" x14ac:dyDescent="0.3">
      <c r="A7" s="556"/>
      <c r="B7" s="553"/>
      <c r="C7" s="557" t="s">
        <v>126</v>
      </c>
      <c r="D7" s="553"/>
      <c r="E7" s="558" t="s">
        <v>126</v>
      </c>
      <c r="F7" s="559"/>
      <c r="G7" s="558" t="s">
        <v>342</v>
      </c>
      <c r="H7" s="553"/>
      <c r="I7" s="557" t="s">
        <v>126</v>
      </c>
      <c r="J7" s="553"/>
      <c r="K7" s="558" t="s">
        <v>126</v>
      </c>
      <c r="L7" s="553"/>
      <c r="M7" s="557" t="s">
        <v>126</v>
      </c>
      <c r="N7" s="553"/>
      <c r="O7" s="558" t="s">
        <v>126</v>
      </c>
      <c r="P7" s="553"/>
      <c r="Q7" s="557" t="s">
        <v>342</v>
      </c>
      <c r="R7" s="553"/>
      <c r="S7" s="558" t="s">
        <v>342</v>
      </c>
      <c r="T7" s="553"/>
      <c r="U7" s="557" t="s">
        <v>342</v>
      </c>
      <c r="V7" s="553"/>
      <c r="W7" s="558" t="s">
        <v>342</v>
      </c>
      <c r="X7" s="553"/>
      <c r="Y7" s="557" t="s">
        <v>342</v>
      </c>
      <c r="Z7" s="553"/>
      <c r="AA7" s="558" t="s">
        <v>342</v>
      </c>
    </row>
    <row r="8" spans="1:27" ht="12.75" customHeight="1" x14ac:dyDescent="0.25">
      <c r="A8" s="560" t="s">
        <v>343</v>
      </c>
      <c r="B8" s="561"/>
      <c r="C8" s="562">
        <v>2614.31358</v>
      </c>
      <c r="D8" s="563"/>
      <c r="E8" s="564">
        <v>2759.4026900000008</v>
      </c>
      <c r="F8" s="565"/>
      <c r="G8" s="566">
        <v>11.785884098722587</v>
      </c>
      <c r="H8" s="561"/>
      <c r="I8" s="562">
        <v>3215.0286899999992</v>
      </c>
      <c r="J8" s="563"/>
      <c r="K8" s="564">
        <v>3468.5942899999991</v>
      </c>
      <c r="L8" s="563"/>
      <c r="M8" s="562">
        <v>442.20005000000003</v>
      </c>
      <c r="N8" s="563"/>
      <c r="O8" s="564">
        <v>365.04918999999995</v>
      </c>
      <c r="P8" s="563"/>
      <c r="Q8" s="567">
        <v>90.351987496571937</v>
      </c>
      <c r="R8" s="568"/>
      <c r="S8" s="569">
        <v>93.345230640969589</v>
      </c>
      <c r="T8" s="568"/>
      <c r="U8" s="567">
        <v>65.25497973083408</v>
      </c>
      <c r="V8" s="568"/>
      <c r="W8" s="569">
        <v>67.717731842313611</v>
      </c>
      <c r="X8" s="568"/>
      <c r="Y8" s="567">
        <v>25.097007765737857</v>
      </c>
      <c r="Z8" s="568"/>
      <c r="AA8" s="569">
        <v>25.627498798655985</v>
      </c>
    </row>
    <row r="9" spans="1:27" ht="12.75" customHeight="1" x14ac:dyDescent="0.25">
      <c r="A9" s="570" t="s">
        <v>344</v>
      </c>
      <c r="B9" s="561"/>
      <c r="C9" s="571">
        <v>250.58407999999986</v>
      </c>
      <c r="D9" s="563"/>
      <c r="E9" s="572">
        <v>300.1291599999995</v>
      </c>
      <c r="F9" s="565"/>
      <c r="G9" s="573">
        <v>11.807746238733056</v>
      </c>
      <c r="H9" s="561"/>
      <c r="I9" s="571">
        <v>547.03017000000023</v>
      </c>
      <c r="J9" s="563"/>
      <c r="K9" s="572">
        <v>586.30073000000016</v>
      </c>
      <c r="L9" s="563"/>
      <c r="M9" s="571">
        <v>55.73039</v>
      </c>
      <c r="N9" s="563"/>
      <c r="O9" s="572">
        <v>95.74405999999999</v>
      </c>
      <c r="P9" s="563"/>
      <c r="Q9" s="574">
        <v>93.175531799279</v>
      </c>
      <c r="R9" s="568"/>
      <c r="S9" s="573">
        <v>85.111403494244328</v>
      </c>
      <c r="T9" s="568"/>
      <c r="U9" s="574">
        <v>70.039018140443702</v>
      </c>
      <c r="V9" s="568"/>
      <c r="W9" s="573">
        <v>61.019083158910639</v>
      </c>
      <c r="X9" s="568"/>
      <c r="Y9" s="574">
        <v>23.136513658835302</v>
      </c>
      <c r="Z9" s="568"/>
      <c r="AA9" s="573">
        <v>24.092320335333696</v>
      </c>
    </row>
    <row r="10" spans="1:27" ht="12.75" customHeight="1" x14ac:dyDescent="0.25">
      <c r="A10" s="570" t="s">
        <v>345</v>
      </c>
      <c r="B10" s="561"/>
      <c r="C10" s="571">
        <v>1082.8945100000005</v>
      </c>
      <c r="D10" s="563"/>
      <c r="E10" s="572">
        <v>1108.3896000000004</v>
      </c>
      <c r="F10" s="565"/>
      <c r="G10" s="573">
        <v>5.1783001642940345</v>
      </c>
      <c r="H10" s="561"/>
      <c r="I10" s="571">
        <v>1122.9663300000007</v>
      </c>
      <c r="J10" s="563"/>
      <c r="K10" s="572">
        <v>1147.9541199999994</v>
      </c>
      <c r="L10" s="563"/>
      <c r="M10" s="571">
        <v>174.12746999999996</v>
      </c>
      <c r="N10" s="563"/>
      <c r="O10" s="572">
        <v>171.55228</v>
      </c>
      <c r="P10" s="563"/>
      <c r="Q10" s="574">
        <v>87.298599593809669</v>
      </c>
      <c r="R10" s="568"/>
      <c r="S10" s="573">
        <v>88.787360247463624</v>
      </c>
      <c r="T10" s="568"/>
      <c r="U10" s="574">
        <v>60.377617911304583</v>
      </c>
      <c r="V10" s="568"/>
      <c r="W10" s="573">
        <v>61.882424360304626</v>
      </c>
      <c r="X10" s="568"/>
      <c r="Y10" s="574">
        <v>26.92098168250509</v>
      </c>
      <c r="Z10" s="568"/>
      <c r="AA10" s="573">
        <v>26.904935887158999</v>
      </c>
    </row>
    <row r="11" spans="1:27" ht="20.399999999999999" customHeight="1" x14ac:dyDescent="0.25">
      <c r="A11" s="575" t="s">
        <v>346</v>
      </c>
      <c r="B11" s="576"/>
      <c r="C11" s="577">
        <v>3947.7921700000024</v>
      </c>
      <c r="D11" s="578"/>
      <c r="E11" s="579">
        <v>4167.921449999998</v>
      </c>
      <c r="F11" s="580"/>
      <c r="G11" s="581">
        <v>9.9543727701595053</v>
      </c>
      <c r="H11" s="576"/>
      <c r="I11" s="577">
        <v>4885.0251900000003</v>
      </c>
      <c r="J11" s="578"/>
      <c r="K11" s="579">
        <v>5202.8491400000003</v>
      </c>
      <c r="L11" s="578"/>
      <c r="M11" s="577">
        <v>672.05791000000022</v>
      </c>
      <c r="N11" s="578"/>
      <c r="O11" s="579">
        <v>632.3455299999996</v>
      </c>
      <c r="P11" s="578"/>
      <c r="Q11" s="582">
        <v>89.966260133041388</v>
      </c>
      <c r="R11" s="583"/>
      <c r="S11" s="581">
        <v>91.411727536655036</v>
      </c>
      <c r="T11" s="583"/>
      <c r="U11" s="582">
        <v>64.669496617273339</v>
      </c>
      <c r="V11" s="583"/>
      <c r="W11" s="581">
        <v>65.675372436418556</v>
      </c>
      <c r="X11" s="583"/>
      <c r="Y11" s="582">
        <v>25.296763515768056</v>
      </c>
      <c r="Z11" s="583"/>
      <c r="AA11" s="581">
        <v>25.736355100236469</v>
      </c>
    </row>
    <row r="12" spans="1:27" ht="12.75" customHeight="1" x14ac:dyDescent="0.25">
      <c r="A12" s="560"/>
      <c r="B12" s="561"/>
      <c r="C12" s="562"/>
      <c r="D12" s="563"/>
      <c r="E12" s="584"/>
      <c r="F12" s="565"/>
      <c r="G12" s="569"/>
      <c r="H12" s="561"/>
      <c r="I12" s="562"/>
      <c r="J12" s="563"/>
      <c r="K12" s="584"/>
      <c r="L12" s="563"/>
      <c r="M12" s="562"/>
      <c r="N12" s="563"/>
      <c r="O12" s="584"/>
      <c r="P12" s="563"/>
      <c r="Q12" s="567"/>
      <c r="R12" s="568"/>
      <c r="S12" s="569"/>
      <c r="T12" s="568"/>
      <c r="U12" s="567"/>
      <c r="V12" s="568"/>
      <c r="W12" s="569"/>
      <c r="X12" s="568"/>
      <c r="Y12" s="567"/>
      <c r="Z12" s="568"/>
      <c r="AA12" s="569"/>
    </row>
    <row r="13" spans="1:27" ht="12.75" customHeight="1" x14ac:dyDescent="0.25">
      <c r="A13" s="570" t="s">
        <v>347</v>
      </c>
      <c r="B13" s="561"/>
      <c r="C13" s="571">
        <v>1657.9528499999997</v>
      </c>
      <c r="D13" s="563"/>
      <c r="E13" s="572">
        <v>1735.0887700000007</v>
      </c>
      <c r="F13" s="565"/>
      <c r="G13" s="573">
        <v>4.6524797131595239</v>
      </c>
      <c r="H13" s="561"/>
      <c r="I13" s="571">
        <v>1376.239950000001</v>
      </c>
      <c r="J13" s="563"/>
      <c r="K13" s="572">
        <v>1412.9225099999999</v>
      </c>
      <c r="L13" s="563"/>
      <c r="M13" s="571">
        <v>161.57813999999991</v>
      </c>
      <c r="N13" s="563"/>
      <c r="O13" s="572">
        <v>197.83328999999998</v>
      </c>
      <c r="P13" s="563"/>
      <c r="Q13" s="574">
        <v>92.413990743401939</v>
      </c>
      <c r="R13" s="568"/>
      <c r="S13" s="573">
        <v>90.444404484715832</v>
      </c>
      <c r="T13" s="568"/>
      <c r="U13" s="574">
        <v>64.511610784151401</v>
      </c>
      <c r="V13" s="568"/>
      <c r="W13" s="573">
        <v>64.100556370922263</v>
      </c>
      <c r="X13" s="568"/>
      <c r="Y13" s="574">
        <v>27.902379959250545</v>
      </c>
      <c r="Z13" s="568"/>
      <c r="AA13" s="573">
        <v>26.343848113793584</v>
      </c>
    </row>
    <row r="14" spans="1:27" ht="12.75" customHeight="1" x14ac:dyDescent="0.25">
      <c r="A14" s="570" t="s">
        <v>348</v>
      </c>
      <c r="B14" s="561"/>
      <c r="C14" s="571">
        <v>1147.3991400000004</v>
      </c>
      <c r="D14" s="563"/>
      <c r="E14" s="572">
        <v>1214.0962399999989</v>
      </c>
      <c r="F14" s="565"/>
      <c r="G14" s="573">
        <v>5.8128943690858836</v>
      </c>
      <c r="H14" s="561"/>
      <c r="I14" s="571">
        <v>1298.3437099999996</v>
      </c>
      <c r="J14" s="563"/>
      <c r="K14" s="572">
        <v>1375.9389700000006</v>
      </c>
      <c r="L14" s="563"/>
      <c r="M14" s="571">
        <v>96.287930000000074</v>
      </c>
      <c r="N14" s="563"/>
      <c r="O14" s="572">
        <v>140.87000000000006</v>
      </c>
      <c r="P14" s="563"/>
      <c r="Q14" s="574">
        <v>98.8141714800621</v>
      </c>
      <c r="R14" s="568"/>
      <c r="S14" s="573">
        <v>94.448286467240621</v>
      </c>
      <c r="T14" s="568"/>
      <c r="U14" s="574">
        <v>75.524242344117042</v>
      </c>
      <c r="V14" s="568"/>
      <c r="W14" s="573">
        <v>71.130107609351299</v>
      </c>
      <c r="X14" s="568"/>
      <c r="Y14" s="574">
        <v>23.289929135945055</v>
      </c>
      <c r="Z14" s="568"/>
      <c r="AA14" s="573">
        <v>23.318178857889308</v>
      </c>
    </row>
    <row r="15" spans="1:27" ht="12.75" customHeight="1" x14ac:dyDescent="0.25">
      <c r="A15" s="570" t="s">
        <v>349</v>
      </c>
      <c r="B15" s="561"/>
      <c r="C15" s="571">
        <v>286.95958999999971</v>
      </c>
      <c r="D15" s="563"/>
      <c r="E15" s="572">
        <v>295.26959000000011</v>
      </c>
      <c r="F15" s="565"/>
      <c r="G15" s="573">
        <v>2.8958781269516032</v>
      </c>
      <c r="H15" s="561"/>
      <c r="I15" s="571">
        <v>378.49603999999999</v>
      </c>
      <c r="J15" s="563"/>
      <c r="K15" s="572">
        <v>391.26887000000011</v>
      </c>
      <c r="L15" s="563"/>
      <c r="M15" s="571">
        <v>29.44198999999999</v>
      </c>
      <c r="N15" s="563"/>
      <c r="O15" s="572">
        <v>58.139110000000002</v>
      </c>
      <c r="P15" s="563"/>
      <c r="Q15" s="574">
        <v>93.273057757750934</v>
      </c>
      <c r="R15" s="568"/>
      <c r="S15" s="573">
        <v>89.806715264620948</v>
      </c>
      <c r="T15" s="568"/>
      <c r="U15" s="574">
        <v>65.057066383045907</v>
      </c>
      <c r="V15" s="568"/>
      <c r="W15" s="573">
        <v>61.409390938767984</v>
      </c>
      <c r="X15" s="568"/>
      <c r="Y15" s="574">
        <v>28.215991374705013</v>
      </c>
      <c r="Z15" s="568"/>
      <c r="AA15" s="573">
        <v>28.397324325852967</v>
      </c>
    </row>
    <row r="16" spans="1:27" ht="12.75" customHeight="1" x14ac:dyDescent="0.25">
      <c r="A16" s="570" t="s">
        <v>350</v>
      </c>
      <c r="B16" s="561"/>
      <c r="C16" s="571">
        <v>788.28533000000016</v>
      </c>
      <c r="D16" s="563"/>
      <c r="E16" s="572">
        <v>672.01873999999998</v>
      </c>
      <c r="F16" s="565"/>
      <c r="G16" s="573">
        <v>17.481345667246028</v>
      </c>
      <c r="H16" s="561"/>
      <c r="I16" s="571">
        <v>552.44489999999973</v>
      </c>
      <c r="J16" s="563"/>
      <c r="K16" s="572">
        <v>484.87212</v>
      </c>
      <c r="L16" s="563"/>
      <c r="M16" s="571">
        <v>113.58938000000001</v>
      </c>
      <c r="N16" s="563"/>
      <c r="O16" s="572">
        <v>114.21920999999998</v>
      </c>
      <c r="P16" s="563"/>
      <c r="Q16" s="574">
        <v>107.10360616959274</v>
      </c>
      <c r="R16" s="568"/>
      <c r="S16" s="573">
        <v>101.56548081172416</v>
      </c>
      <c r="T16" s="568"/>
      <c r="U16" s="574">
        <v>88.139414446581057</v>
      </c>
      <c r="V16" s="568"/>
      <c r="W16" s="573">
        <v>82.084074044100561</v>
      </c>
      <c r="X16" s="568"/>
      <c r="Y16" s="574">
        <v>18.964191723011659</v>
      </c>
      <c r="Z16" s="568"/>
      <c r="AA16" s="573">
        <v>19.481406767623604</v>
      </c>
    </row>
    <row r="17" spans="1:27" ht="12.75" customHeight="1" x14ac:dyDescent="0.25">
      <c r="A17" s="570" t="s">
        <v>351</v>
      </c>
      <c r="B17" s="561"/>
      <c r="C17" s="571">
        <v>86.307489999999973</v>
      </c>
      <c r="D17" s="563"/>
      <c r="E17" s="572">
        <v>74.008410000000026</v>
      </c>
      <c r="F17" s="565"/>
      <c r="G17" s="573">
        <v>-14.25030434786135</v>
      </c>
      <c r="H17" s="561"/>
      <c r="I17" s="571">
        <v>70.11396000000002</v>
      </c>
      <c r="J17" s="563"/>
      <c r="K17" s="572">
        <v>72.734780000000001</v>
      </c>
      <c r="L17" s="563"/>
      <c r="M17" s="571">
        <v>6.6227400000000038</v>
      </c>
      <c r="N17" s="563"/>
      <c r="O17" s="572">
        <v>7.7633700000000001</v>
      </c>
      <c r="P17" s="563"/>
      <c r="Q17" s="574">
        <v>94.628302266766838</v>
      </c>
      <c r="R17" s="568"/>
      <c r="S17" s="573">
        <v>91.080072009566777</v>
      </c>
      <c r="T17" s="568"/>
      <c r="U17" s="574">
        <v>64.224271457495774</v>
      </c>
      <c r="V17" s="568"/>
      <c r="W17" s="573">
        <v>59.126912874418522</v>
      </c>
      <c r="X17" s="568"/>
      <c r="Y17" s="574">
        <v>30.40403080927107</v>
      </c>
      <c r="Z17" s="568"/>
      <c r="AA17" s="573">
        <v>31.953159135148262</v>
      </c>
    </row>
    <row r="18" spans="1:27" ht="12.75" customHeight="1" x14ac:dyDescent="0.25">
      <c r="A18" s="570" t="s">
        <v>352</v>
      </c>
      <c r="B18" s="561"/>
      <c r="C18" s="571">
        <v>2320.9979699999994</v>
      </c>
      <c r="D18" s="563"/>
      <c r="E18" s="572">
        <v>2291.0053500000013</v>
      </c>
      <c r="F18" s="565"/>
      <c r="G18" s="573">
        <v>3.5007067628310899</v>
      </c>
      <c r="H18" s="561"/>
      <c r="I18" s="571">
        <v>1881.8328799999999</v>
      </c>
      <c r="J18" s="563"/>
      <c r="K18" s="572">
        <v>1880.3220599999995</v>
      </c>
      <c r="L18" s="563"/>
      <c r="M18" s="571">
        <v>70.197850000000017</v>
      </c>
      <c r="N18" s="563"/>
      <c r="O18" s="572">
        <v>101.90638999999999</v>
      </c>
      <c r="P18" s="563"/>
      <c r="Q18" s="574">
        <v>99.160882447754872</v>
      </c>
      <c r="R18" s="568"/>
      <c r="S18" s="573">
        <v>97.225479554284476</v>
      </c>
      <c r="T18" s="568"/>
      <c r="U18" s="574">
        <v>73.154870691811922</v>
      </c>
      <c r="V18" s="568"/>
      <c r="W18" s="573">
        <v>70.158530714679841</v>
      </c>
      <c r="X18" s="568"/>
      <c r="Y18" s="574">
        <v>26.00601175594295</v>
      </c>
      <c r="Z18" s="568"/>
      <c r="AA18" s="573">
        <v>27.066948839604642</v>
      </c>
    </row>
    <row r="19" spans="1:27" ht="12.75" customHeight="1" x14ac:dyDescent="0.25">
      <c r="A19" s="570" t="s">
        <v>353</v>
      </c>
      <c r="B19" s="561"/>
      <c r="C19" s="571">
        <v>312.20970000000011</v>
      </c>
      <c r="D19" s="563"/>
      <c r="E19" s="572">
        <v>376.64472000000001</v>
      </c>
      <c r="F19" s="565"/>
      <c r="G19" s="573">
        <v>16.062829715178957</v>
      </c>
      <c r="H19" s="561"/>
      <c r="I19" s="571">
        <v>276.33476999999993</v>
      </c>
      <c r="J19" s="563"/>
      <c r="K19" s="572">
        <v>389.38192000000004</v>
      </c>
      <c r="L19" s="563"/>
      <c r="M19" s="571">
        <v>30.046349999999997</v>
      </c>
      <c r="N19" s="563"/>
      <c r="O19" s="572">
        <v>19.78593</v>
      </c>
      <c r="P19" s="563"/>
      <c r="Q19" s="574">
        <v>93.547283246331929</v>
      </c>
      <c r="R19" s="568"/>
      <c r="S19" s="573">
        <v>95.81154923680073</v>
      </c>
      <c r="T19" s="568"/>
      <c r="U19" s="574">
        <v>77.30607697323066</v>
      </c>
      <c r="V19" s="568"/>
      <c r="W19" s="573">
        <v>85.332297914602734</v>
      </c>
      <c r="X19" s="568"/>
      <c r="Y19" s="574">
        <v>16.24120627310128</v>
      </c>
      <c r="Z19" s="568"/>
      <c r="AA19" s="573">
        <v>10.479251322198007</v>
      </c>
    </row>
    <row r="20" spans="1:27" ht="20.399999999999999" customHeight="1" x14ac:dyDescent="0.25">
      <c r="A20" s="585" t="s">
        <v>354</v>
      </c>
      <c r="B20" s="576"/>
      <c r="C20" s="577">
        <v>6600.1120699999992</v>
      </c>
      <c r="D20" s="578"/>
      <c r="E20" s="579">
        <v>6658.1318200000023</v>
      </c>
      <c r="F20" s="580"/>
      <c r="G20" s="581">
        <v>6.1856116355842738</v>
      </c>
      <c r="H20" s="576"/>
      <c r="I20" s="577">
        <v>5833.8062099999988</v>
      </c>
      <c r="J20" s="578"/>
      <c r="K20" s="579">
        <v>6007.4412300000004</v>
      </c>
      <c r="L20" s="578"/>
      <c r="M20" s="577">
        <v>507.76437999999985</v>
      </c>
      <c r="N20" s="578"/>
      <c r="O20" s="579">
        <v>640.51729999999952</v>
      </c>
      <c r="P20" s="578"/>
      <c r="Q20" s="582">
        <v>97.541849783179529</v>
      </c>
      <c r="R20" s="583"/>
      <c r="S20" s="581">
        <v>94.69556525316186</v>
      </c>
      <c r="T20" s="583"/>
      <c r="U20" s="582">
        <v>72.62608556892738</v>
      </c>
      <c r="V20" s="583"/>
      <c r="W20" s="581">
        <v>70.198895312372443</v>
      </c>
      <c r="X20" s="583"/>
      <c r="Y20" s="582">
        <v>24.915764214252157</v>
      </c>
      <c r="Z20" s="583"/>
      <c r="AA20" s="581">
        <v>24.496669940789417</v>
      </c>
    </row>
    <row r="21" spans="1:27" ht="12.75" customHeight="1" x14ac:dyDescent="0.25">
      <c r="A21" s="586"/>
      <c r="B21" s="561"/>
      <c r="C21" s="562"/>
      <c r="D21" s="563"/>
      <c r="E21" s="584"/>
      <c r="F21" s="565"/>
      <c r="G21" s="569"/>
      <c r="H21" s="561"/>
      <c r="I21" s="562"/>
      <c r="J21" s="563"/>
      <c r="K21" s="584"/>
      <c r="L21" s="563"/>
      <c r="M21" s="562"/>
      <c r="N21" s="563"/>
      <c r="O21" s="584"/>
      <c r="P21" s="563"/>
      <c r="Q21" s="567"/>
      <c r="R21" s="568"/>
      <c r="S21" s="569"/>
      <c r="T21" s="568"/>
      <c r="U21" s="567"/>
      <c r="V21" s="568"/>
      <c r="W21" s="569"/>
      <c r="X21" s="568"/>
      <c r="Y21" s="567"/>
      <c r="Z21" s="568"/>
      <c r="AA21" s="569"/>
    </row>
    <row r="22" spans="1:27" ht="12.75" customHeight="1" x14ac:dyDescent="0.25">
      <c r="A22" s="570" t="s">
        <v>355</v>
      </c>
      <c r="B22" s="561"/>
      <c r="C22" s="571">
        <v>1263.3551200000002</v>
      </c>
      <c r="D22" s="563"/>
      <c r="E22" s="572">
        <v>1313.6411399999997</v>
      </c>
      <c r="F22" s="565"/>
      <c r="G22" s="573">
        <v>3.9582510833649525</v>
      </c>
      <c r="H22" s="561"/>
      <c r="I22" s="571">
        <v>1240.7321099999995</v>
      </c>
      <c r="J22" s="563"/>
      <c r="K22" s="572">
        <v>1309.87014</v>
      </c>
      <c r="L22" s="563"/>
      <c r="M22" s="571">
        <v>108.45661000000001</v>
      </c>
      <c r="N22" s="563"/>
      <c r="O22" s="572">
        <v>-99.824170000000038</v>
      </c>
      <c r="P22" s="563"/>
      <c r="Q22" s="574">
        <v>93.511147220974294</v>
      </c>
      <c r="R22" s="568"/>
      <c r="S22" s="573">
        <v>112.17631924947919</v>
      </c>
      <c r="T22" s="568"/>
      <c r="U22" s="574">
        <v>70.444912560536565</v>
      </c>
      <c r="V22" s="568"/>
      <c r="W22" s="573">
        <v>91.060842871034524</v>
      </c>
      <c r="X22" s="568"/>
      <c r="Y22" s="574">
        <v>23.066234660437704</v>
      </c>
      <c r="Z22" s="568"/>
      <c r="AA22" s="573">
        <v>21.115476378444662</v>
      </c>
    </row>
    <row r="23" spans="1:27" ht="12.75" customHeight="1" x14ac:dyDescent="0.25">
      <c r="A23" s="570" t="s">
        <v>356</v>
      </c>
      <c r="B23" s="561"/>
      <c r="C23" s="571">
        <v>522.19551999999999</v>
      </c>
      <c r="D23" s="563"/>
      <c r="E23" s="572">
        <v>518.52443999999969</v>
      </c>
      <c r="F23" s="565"/>
      <c r="G23" s="573">
        <v>6.5018662604160893</v>
      </c>
      <c r="H23" s="561"/>
      <c r="I23" s="571">
        <v>566.67934000000014</v>
      </c>
      <c r="J23" s="563"/>
      <c r="K23" s="572">
        <v>556.94911999999999</v>
      </c>
      <c r="L23" s="563"/>
      <c r="M23" s="571">
        <v>46.071730000000002</v>
      </c>
      <c r="N23" s="563"/>
      <c r="O23" s="572">
        <v>38.175920000000019</v>
      </c>
      <c r="P23" s="563"/>
      <c r="Q23" s="574">
        <v>98.941249560995104</v>
      </c>
      <c r="R23" s="568"/>
      <c r="S23" s="573">
        <v>97.289068344339938</v>
      </c>
      <c r="T23" s="568"/>
      <c r="U23" s="574">
        <v>64.649976475232023</v>
      </c>
      <c r="V23" s="568"/>
      <c r="W23" s="573">
        <v>65.47024798243686</v>
      </c>
      <c r="X23" s="568"/>
      <c r="Y23" s="574">
        <v>34.291273085763088</v>
      </c>
      <c r="Z23" s="568"/>
      <c r="AA23" s="573">
        <v>31.818820361903082</v>
      </c>
    </row>
    <row r="24" spans="1:27" ht="12.75" customHeight="1" x14ac:dyDescent="0.25">
      <c r="A24" s="585" t="s">
        <v>357</v>
      </c>
      <c r="B24" s="576"/>
      <c r="C24" s="577">
        <v>1785.5483599999998</v>
      </c>
      <c r="D24" s="578"/>
      <c r="E24" s="579">
        <v>1832.1655800000008</v>
      </c>
      <c r="F24" s="580"/>
      <c r="G24" s="581">
        <v>4.6945622677042778</v>
      </c>
      <c r="H24" s="576"/>
      <c r="I24" s="577">
        <v>1807.4091700000008</v>
      </c>
      <c r="J24" s="578"/>
      <c r="K24" s="579">
        <v>1866.8184199999996</v>
      </c>
      <c r="L24" s="578"/>
      <c r="M24" s="577">
        <v>154.52833999999996</v>
      </c>
      <c r="N24" s="578"/>
      <c r="O24" s="579">
        <v>-61.648249999999962</v>
      </c>
      <c r="P24" s="578"/>
      <c r="Q24" s="582">
        <v>95.213646061118496</v>
      </c>
      <c r="R24" s="583"/>
      <c r="S24" s="581">
        <v>107.73484225637759</v>
      </c>
      <c r="T24" s="583"/>
      <c r="U24" s="582">
        <v>68.627981454802494</v>
      </c>
      <c r="V24" s="583"/>
      <c r="W24" s="581">
        <v>83.426106326934587</v>
      </c>
      <c r="X24" s="583"/>
      <c r="Y24" s="582">
        <v>26.585664606316005</v>
      </c>
      <c r="Z24" s="583"/>
      <c r="AA24" s="581">
        <v>24.308735929442999</v>
      </c>
    </row>
    <row r="25" spans="1:27" ht="12.75" customHeight="1" x14ac:dyDescent="0.25">
      <c r="A25" s="586"/>
      <c r="B25" s="561"/>
      <c r="C25" s="562"/>
      <c r="D25" s="563"/>
      <c r="E25" s="584"/>
      <c r="F25" s="565"/>
      <c r="G25" s="569"/>
      <c r="H25" s="561"/>
      <c r="I25" s="562"/>
      <c r="J25" s="563"/>
      <c r="K25" s="584"/>
      <c r="L25" s="563"/>
      <c r="M25" s="562"/>
      <c r="N25" s="563"/>
      <c r="O25" s="584"/>
      <c r="P25" s="563"/>
      <c r="Q25" s="567"/>
      <c r="R25" s="568"/>
      <c r="S25" s="569"/>
      <c r="T25" s="568"/>
      <c r="U25" s="567"/>
      <c r="V25" s="568"/>
      <c r="W25" s="569"/>
      <c r="X25" s="568"/>
      <c r="Y25" s="567"/>
      <c r="Z25" s="568"/>
      <c r="AA25" s="569"/>
    </row>
    <row r="26" spans="1:27" ht="12.75" customHeight="1" x14ac:dyDescent="0.25">
      <c r="A26" s="570" t="s">
        <v>358</v>
      </c>
      <c r="B26" s="561"/>
      <c r="C26" s="571">
        <v>2912.4398200000014</v>
      </c>
      <c r="D26" s="563"/>
      <c r="E26" s="572">
        <v>2786.4444399999993</v>
      </c>
      <c r="F26" s="565"/>
      <c r="G26" s="573">
        <v>4.3919069575825764</v>
      </c>
      <c r="H26" s="561"/>
      <c r="I26" s="571">
        <v>3078.3205299999991</v>
      </c>
      <c r="J26" s="563"/>
      <c r="K26" s="572">
        <v>2812.1063600000007</v>
      </c>
      <c r="L26" s="563"/>
      <c r="M26" s="571">
        <v>148.42067999999995</v>
      </c>
      <c r="N26" s="563"/>
      <c r="O26" s="572">
        <v>188.57386999999994</v>
      </c>
      <c r="P26" s="563"/>
      <c r="Q26" s="574">
        <v>98.041501545649652</v>
      </c>
      <c r="R26" s="568"/>
      <c r="S26" s="573">
        <v>96.229036657062977</v>
      </c>
      <c r="T26" s="568"/>
      <c r="U26" s="574">
        <v>80.502988426614579</v>
      </c>
      <c r="V26" s="568"/>
      <c r="W26" s="573">
        <v>77.722956040681169</v>
      </c>
      <c r="X26" s="568"/>
      <c r="Y26" s="574">
        <v>17.53851311903508</v>
      </c>
      <c r="Z26" s="568"/>
      <c r="AA26" s="573">
        <v>18.506080616381809</v>
      </c>
    </row>
    <row r="27" spans="1:27" ht="12.75" customHeight="1" x14ac:dyDescent="0.25">
      <c r="A27" s="587" t="s">
        <v>359</v>
      </c>
      <c r="B27" s="588"/>
      <c r="C27" s="589">
        <v>1764.9957100000001</v>
      </c>
      <c r="D27" s="590"/>
      <c r="E27" s="593">
        <v>1946.9753900000005</v>
      </c>
      <c r="F27" s="591"/>
      <c r="G27" s="592">
        <v>9.428908474108896</v>
      </c>
      <c r="H27" s="588"/>
      <c r="I27" s="589">
        <v>1610.5811500000009</v>
      </c>
      <c r="J27" s="590"/>
      <c r="K27" s="593">
        <v>1747.2280000000001</v>
      </c>
      <c r="L27" s="590"/>
      <c r="M27" s="589">
        <v>148.42067999999995</v>
      </c>
      <c r="N27" s="590"/>
      <c r="O27" s="593">
        <v>188.57387000000006</v>
      </c>
      <c r="P27" s="590"/>
      <c r="Q27" s="594">
        <v>96.256687221255461</v>
      </c>
      <c r="R27" s="595"/>
      <c r="S27" s="592">
        <v>93.930758321180775</v>
      </c>
      <c r="T27" s="595"/>
      <c r="U27" s="594">
        <v>75.011739706502794</v>
      </c>
      <c r="V27" s="595"/>
      <c r="W27" s="592">
        <v>69.292334486397891</v>
      </c>
      <c r="X27" s="595"/>
      <c r="Y27" s="594">
        <v>21.244947514752663</v>
      </c>
      <c r="Z27" s="595"/>
      <c r="AA27" s="592">
        <v>24.638423834782884</v>
      </c>
    </row>
    <row r="28" spans="1:27" ht="12.75" customHeight="1" x14ac:dyDescent="0.25">
      <c r="A28" s="570" t="s">
        <v>360</v>
      </c>
      <c r="B28" s="561"/>
      <c r="C28" s="571">
        <v>1146.7638800000004</v>
      </c>
      <c r="D28" s="563"/>
      <c r="E28" s="572">
        <v>1114.2086399999998</v>
      </c>
      <c r="F28" s="565"/>
      <c r="G28" s="573">
        <v>4.0842801920130078</v>
      </c>
      <c r="H28" s="561"/>
      <c r="I28" s="571">
        <v>1012.3702700000003</v>
      </c>
      <c r="J28" s="563"/>
      <c r="K28" s="572">
        <v>1023.86148</v>
      </c>
      <c r="L28" s="563"/>
      <c r="M28" s="571">
        <v>54.643869999999993</v>
      </c>
      <c r="N28" s="563"/>
      <c r="O28" s="572">
        <v>180.54030999999998</v>
      </c>
      <c r="P28" s="563"/>
      <c r="Q28" s="574">
        <v>97.880642030311677</v>
      </c>
      <c r="R28" s="568"/>
      <c r="S28" s="573">
        <v>84.75219909630745</v>
      </c>
      <c r="T28" s="568"/>
      <c r="U28" s="574">
        <v>94.653982677701492</v>
      </c>
      <c r="V28" s="568"/>
      <c r="W28" s="573">
        <v>80.965019799358018</v>
      </c>
      <c r="X28" s="568"/>
      <c r="Y28" s="574">
        <v>3.2266593526101861</v>
      </c>
      <c r="Z28" s="568"/>
      <c r="AA28" s="573">
        <v>3.7871792969494256</v>
      </c>
    </row>
    <row r="29" spans="1:27" ht="12.75" customHeight="1" x14ac:dyDescent="0.25">
      <c r="A29" s="570" t="s">
        <v>361</v>
      </c>
      <c r="B29" s="561"/>
      <c r="C29" s="571">
        <v>910.32455000000027</v>
      </c>
      <c r="D29" s="563"/>
      <c r="E29" s="572">
        <v>879.49161000000004</v>
      </c>
      <c r="F29" s="565"/>
      <c r="G29" s="573">
        <v>-1.2025612184138024</v>
      </c>
      <c r="H29" s="561"/>
      <c r="I29" s="571">
        <v>815.26238000000012</v>
      </c>
      <c r="J29" s="563"/>
      <c r="K29" s="572">
        <v>793.4678200000003</v>
      </c>
      <c r="L29" s="563"/>
      <c r="M29" s="571">
        <v>146.33368000000007</v>
      </c>
      <c r="N29" s="563"/>
      <c r="O29" s="572">
        <v>184.10094000000004</v>
      </c>
      <c r="P29" s="563"/>
      <c r="Q29" s="574">
        <v>85.3242805095459</v>
      </c>
      <c r="R29" s="568"/>
      <c r="S29" s="573">
        <v>80.51835044803704</v>
      </c>
      <c r="T29" s="568"/>
      <c r="U29" s="574">
        <v>58.447606769246484</v>
      </c>
      <c r="V29" s="568"/>
      <c r="W29" s="573">
        <v>53.184973525454339</v>
      </c>
      <c r="X29" s="568"/>
      <c r="Y29" s="574">
        <v>26.876673740299406</v>
      </c>
      <c r="Z29" s="568"/>
      <c r="AA29" s="573">
        <v>27.333376922582691</v>
      </c>
    </row>
    <row r="30" spans="1:27" ht="12.75" customHeight="1" x14ac:dyDescent="0.25">
      <c r="A30" s="570" t="s">
        <v>362</v>
      </c>
      <c r="B30" s="561"/>
      <c r="C30" s="571">
        <v>1331.0477799999999</v>
      </c>
      <c r="D30" s="563"/>
      <c r="E30" s="572">
        <v>1288.9561499999991</v>
      </c>
      <c r="F30" s="565"/>
      <c r="G30" s="573">
        <v>1.81841984649681</v>
      </c>
      <c r="H30" s="561"/>
      <c r="I30" s="571">
        <v>1357.5190999999995</v>
      </c>
      <c r="J30" s="563"/>
      <c r="K30" s="572">
        <v>1290.4837500000003</v>
      </c>
      <c r="L30" s="563"/>
      <c r="M30" s="571">
        <v>94.746609999999976</v>
      </c>
      <c r="N30" s="563"/>
      <c r="O30" s="572">
        <v>122.9757899999999</v>
      </c>
      <c r="P30" s="563"/>
      <c r="Q30" s="574">
        <v>97.422171076635308</v>
      </c>
      <c r="R30" s="568"/>
      <c r="S30" s="573">
        <v>94.708664870828471</v>
      </c>
      <c r="T30" s="568"/>
      <c r="U30" s="574">
        <v>72.265162972660946</v>
      </c>
      <c r="V30" s="568"/>
      <c r="W30" s="573">
        <v>70.24945180441054</v>
      </c>
      <c r="X30" s="568"/>
      <c r="Y30" s="574">
        <v>25.15700810397437</v>
      </c>
      <c r="Z30" s="568"/>
      <c r="AA30" s="573">
        <v>24.459213066417913</v>
      </c>
    </row>
    <row r="31" spans="1:27" ht="12.75" customHeight="1" x14ac:dyDescent="0.25">
      <c r="A31" s="570" t="s">
        <v>363</v>
      </c>
      <c r="B31" s="561"/>
      <c r="C31" s="571">
        <v>187.57392000000004</v>
      </c>
      <c r="D31" s="563"/>
      <c r="E31" s="572">
        <v>202.46051999999997</v>
      </c>
      <c r="F31" s="565"/>
      <c r="G31" s="573">
        <v>7.9363911571501928</v>
      </c>
      <c r="H31" s="561"/>
      <c r="I31" s="571">
        <v>199.44471999999996</v>
      </c>
      <c r="J31" s="563"/>
      <c r="K31" s="572">
        <v>216.53151000000003</v>
      </c>
      <c r="L31" s="563"/>
      <c r="M31" s="571">
        <v>24.90428</v>
      </c>
      <c r="N31" s="563"/>
      <c r="O31" s="572">
        <v>32.823490000000007</v>
      </c>
      <c r="P31" s="563"/>
      <c r="Q31" s="574">
        <v>91.363606918247825</v>
      </c>
      <c r="R31" s="568"/>
      <c r="S31" s="573">
        <v>88.293204993582691</v>
      </c>
      <c r="T31" s="568"/>
      <c r="U31" s="574">
        <v>67.126164081957128</v>
      </c>
      <c r="V31" s="568"/>
      <c r="W31" s="573">
        <v>64.54110073864075</v>
      </c>
      <c r="X31" s="568"/>
      <c r="Y31" s="574">
        <v>24.23744283629069</v>
      </c>
      <c r="Z31" s="568"/>
      <c r="AA31" s="573">
        <v>23.752104254941923</v>
      </c>
    </row>
    <row r="32" spans="1:27" ht="12.75" customHeight="1" x14ac:dyDescent="0.25">
      <c r="A32" s="570" t="s">
        <v>364</v>
      </c>
      <c r="B32" s="561"/>
      <c r="C32" s="571">
        <v>789.10924999999997</v>
      </c>
      <c r="D32" s="563"/>
      <c r="E32" s="572">
        <v>854.98055999999997</v>
      </c>
      <c r="F32" s="565"/>
      <c r="G32" s="573">
        <v>8.3475526360893539</v>
      </c>
      <c r="H32" s="561"/>
      <c r="I32" s="571">
        <v>771.68687999999975</v>
      </c>
      <c r="J32" s="563"/>
      <c r="K32" s="572">
        <v>842.09755000000041</v>
      </c>
      <c r="L32" s="563"/>
      <c r="M32" s="571">
        <v>0.75215999999997507</v>
      </c>
      <c r="N32" s="563"/>
      <c r="O32" s="572">
        <v>51.56495000000001</v>
      </c>
      <c r="P32" s="563"/>
      <c r="Q32" s="574">
        <v>101.8339523927115</v>
      </c>
      <c r="R32" s="568"/>
      <c r="S32" s="573">
        <v>95.570471615788435</v>
      </c>
      <c r="T32" s="568"/>
      <c r="U32" s="574">
        <v>78.699374803417754</v>
      </c>
      <c r="V32" s="568"/>
      <c r="W32" s="573">
        <v>74.679604518502614</v>
      </c>
      <c r="X32" s="568"/>
      <c r="Y32" s="574">
        <v>23.13457758929373</v>
      </c>
      <c r="Z32" s="568"/>
      <c r="AA32" s="573">
        <v>20.89086709728582</v>
      </c>
    </row>
    <row r="33" spans="1:27" ht="12.75" customHeight="1" x14ac:dyDescent="0.25">
      <c r="A33" s="570" t="s">
        <v>365</v>
      </c>
      <c r="B33" s="561"/>
      <c r="C33" s="571">
        <v>125.31560000000007</v>
      </c>
      <c r="D33" s="563"/>
      <c r="E33" s="572">
        <v>143.67944999999997</v>
      </c>
      <c r="F33" s="565"/>
      <c r="G33" s="573">
        <v>14.654081375343535</v>
      </c>
      <c r="H33" s="561"/>
      <c r="I33" s="571">
        <v>151.92715999999996</v>
      </c>
      <c r="J33" s="563"/>
      <c r="K33" s="572">
        <v>176.35901000000001</v>
      </c>
      <c r="L33" s="563"/>
      <c r="M33" s="571">
        <v>15.120510000000003</v>
      </c>
      <c r="N33" s="563"/>
      <c r="O33" s="572">
        <v>19.060850000000002</v>
      </c>
      <c r="P33" s="563"/>
      <c r="Q33" s="574">
        <v>91.113359849548985</v>
      </c>
      <c r="R33" s="568"/>
      <c r="S33" s="573">
        <v>90.799920004087113</v>
      </c>
      <c r="T33" s="568"/>
      <c r="U33" s="574">
        <v>68.61576297483613</v>
      </c>
      <c r="V33" s="568"/>
      <c r="W33" s="573">
        <v>69.143997803117628</v>
      </c>
      <c r="X33" s="568"/>
      <c r="Y33" s="574">
        <v>22.497596874712865</v>
      </c>
      <c r="Z33" s="568"/>
      <c r="AA33" s="573">
        <v>21.655922200969481</v>
      </c>
    </row>
    <row r="34" spans="1:27" ht="12.75" customHeight="1" x14ac:dyDescent="0.25">
      <c r="A34" s="570" t="s">
        <v>366</v>
      </c>
      <c r="B34" s="561"/>
      <c r="C34" s="571">
        <v>804.94914000000017</v>
      </c>
      <c r="D34" s="563"/>
      <c r="E34" s="572">
        <v>893.86013000000048</v>
      </c>
      <c r="F34" s="565"/>
      <c r="G34" s="573">
        <v>14.27044086795703</v>
      </c>
      <c r="H34" s="561"/>
      <c r="I34" s="571">
        <v>718.19027000000006</v>
      </c>
      <c r="J34" s="563"/>
      <c r="K34" s="572">
        <v>802.09735000000001</v>
      </c>
      <c r="L34" s="563"/>
      <c r="M34" s="571">
        <v>60.444450000000018</v>
      </c>
      <c r="N34" s="563"/>
      <c r="O34" s="572">
        <v>89.884009999999989</v>
      </c>
      <c r="P34" s="563"/>
      <c r="Q34" s="574">
        <v>99.069306522350985</v>
      </c>
      <c r="R34" s="568"/>
      <c r="S34" s="573">
        <v>94.605956496427766</v>
      </c>
      <c r="T34" s="568"/>
      <c r="U34" s="574">
        <v>72.191940166496579</v>
      </c>
      <c r="V34" s="568"/>
      <c r="W34" s="573">
        <v>69.848127537137472</v>
      </c>
      <c r="X34" s="568"/>
      <c r="Y34" s="574">
        <v>26.877366355854409</v>
      </c>
      <c r="Z34" s="568"/>
      <c r="AA34" s="573">
        <v>24.757828959290297</v>
      </c>
    </row>
    <row r="35" spans="1:27" ht="12.75" customHeight="1" x14ac:dyDescent="0.25">
      <c r="A35" s="570" t="s">
        <v>367</v>
      </c>
      <c r="B35" s="561"/>
      <c r="C35" s="571" t="s">
        <v>131</v>
      </c>
      <c r="D35" s="563"/>
      <c r="E35" s="572" t="s">
        <v>131</v>
      </c>
      <c r="F35" s="565"/>
      <c r="G35" s="573" t="s">
        <v>131</v>
      </c>
      <c r="H35" s="561"/>
      <c r="I35" s="571" t="s">
        <v>131</v>
      </c>
      <c r="J35" s="563"/>
      <c r="K35" s="572" t="s">
        <v>131</v>
      </c>
      <c r="L35" s="563"/>
      <c r="M35" s="571">
        <v>12.628110000000003</v>
      </c>
      <c r="N35" s="563"/>
      <c r="O35" s="572">
        <v>4.1163900000000098</v>
      </c>
      <c r="P35" s="563"/>
      <c r="Q35" s="574" t="s">
        <v>131</v>
      </c>
      <c r="R35" s="568"/>
      <c r="S35" s="573" t="s">
        <v>131</v>
      </c>
      <c r="T35" s="568"/>
      <c r="U35" s="574" t="s">
        <v>131</v>
      </c>
      <c r="V35" s="568"/>
      <c r="W35" s="573" t="s">
        <v>131</v>
      </c>
      <c r="X35" s="568"/>
      <c r="Y35" s="574" t="s">
        <v>131</v>
      </c>
      <c r="Z35" s="568"/>
      <c r="AA35" s="573" t="s">
        <v>131</v>
      </c>
    </row>
    <row r="36" spans="1:27" ht="12.75" customHeight="1" x14ac:dyDescent="0.25">
      <c r="A36" s="596" t="s">
        <v>368</v>
      </c>
      <c r="B36" s="561"/>
      <c r="C36" s="597" t="s">
        <v>131</v>
      </c>
      <c r="D36" s="563"/>
      <c r="E36" s="598" t="s">
        <v>131</v>
      </c>
      <c r="F36" s="565"/>
      <c r="G36" s="599" t="s">
        <v>131</v>
      </c>
      <c r="H36" s="561"/>
      <c r="I36" s="597" t="s">
        <v>131</v>
      </c>
      <c r="J36" s="563"/>
      <c r="K36" s="599" t="s">
        <v>131</v>
      </c>
      <c r="L36" s="563"/>
      <c r="M36" s="597">
        <v>0</v>
      </c>
      <c r="N36" s="563"/>
      <c r="O36" s="598" t="s">
        <v>131</v>
      </c>
      <c r="P36" s="563"/>
      <c r="Q36" s="600" t="s">
        <v>131</v>
      </c>
      <c r="R36" s="568"/>
      <c r="S36" s="573" t="s">
        <v>131</v>
      </c>
      <c r="T36" s="568"/>
      <c r="U36" s="600" t="s">
        <v>131</v>
      </c>
      <c r="V36" s="568"/>
      <c r="W36" s="573" t="s">
        <v>131</v>
      </c>
      <c r="X36" s="568"/>
      <c r="Y36" s="600" t="s">
        <v>131</v>
      </c>
      <c r="Z36" s="568"/>
      <c r="AA36" s="573" t="s">
        <v>131</v>
      </c>
    </row>
    <row r="37" spans="1:27" ht="22.5" customHeight="1" x14ac:dyDescent="0.25">
      <c r="A37" s="585" t="s">
        <v>369</v>
      </c>
      <c r="B37" s="576"/>
      <c r="C37" s="577">
        <v>8207.5239400000028</v>
      </c>
      <c r="D37" s="578"/>
      <c r="E37" s="579">
        <v>8164.0815000000002</v>
      </c>
      <c r="F37" s="580"/>
      <c r="G37" s="581">
        <v>4.9269557186716098</v>
      </c>
      <c r="H37" s="576"/>
      <c r="I37" s="577">
        <v>8104.7213100000008</v>
      </c>
      <c r="J37" s="578"/>
      <c r="K37" s="579">
        <v>7957.004829999998</v>
      </c>
      <c r="L37" s="578"/>
      <c r="M37" s="577">
        <v>557.99434999999994</v>
      </c>
      <c r="N37" s="578"/>
      <c r="O37" s="579">
        <v>873.64060000000018</v>
      </c>
      <c r="P37" s="578"/>
      <c r="Q37" s="582">
        <v>96.795945473416907</v>
      </c>
      <c r="R37" s="583"/>
      <c r="S37" s="581">
        <v>92.369437960992173</v>
      </c>
      <c r="T37" s="583"/>
      <c r="U37" s="582">
        <v>77.211999162498046</v>
      </c>
      <c r="V37" s="583"/>
      <c r="W37" s="581">
        <v>72.816392144881974</v>
      </c>
      <c r="X37" s="583"/>
      <c r="Y37" s="582">
        <v>19.583946310918858</v>
      </c>
      <c r="Z37" s="583"/>
      <c r="AA37" s="581">
        <v>19.553045816110188</v>
      </c>
    </row>
    <row r="38" spans="1:27" ht="13.2" customHeight="1" x14ac:dyDescent="0.25">
      <c r="A38" s="601"/>
      <c r="B38" s="542"/>
      <c r="C38" s="542"/>
      <c r="D38" s="542"/>
      <c r="E38" s="542"/>
      <c r="F38" s="542"/>
      <c r="G38" s="542"/>
      <c r="H38" s="542"/>
      <c r="I38" s="542"/>
      <c r="J38" s="542"/>
      <c r="K38" s="542"/>
      <c r="L38" s="542"/>
      <c r="M38" s="542"/>
      <c r="N38" s="542"/>
      <c r="O38" s="542"/>
      <c r="P38" s="542"/>
      <c r="Q38" s="542"/>
      <c r="R38" s="542"/>
      <c r="S38" s="542"/>
      <c r="T38" s="542"/>
      <c r="U38" s="542"/>
      <c r="V38" s="542"/>
      <c r="W38" s="542"/>
      <c r="X38" s="542"/>
      <c r="Y38" s="542"/>
      <c r="Z38" s="542"/>
      <c r="AA38" s="542"/>
    </row>
    <row r="39" spans="1:27" ht="12.75" customHeight="1" thickBot="1" x14ac:dyDescent="0.3">
      <c r="A39" s="602" t="s">
        <v>370</v>
      </c>
      <c r="B39" s="576"/>
      <c r="C39" s="603">
        <v>-1006.7737100000004</v>
      </c>
      <c r="D39" s="578"/>
      <c r="E39" s="584">
        <v>-948.91109000000051</v>
      </c>
      <c r="F39" s="580"/>
      <c r="G39" s="604" t="s">
        <v>131</v>
      </c>
      <c r="H39" s="576"/>
      <c r="I39" s="603">
        <v>-1034.8918899999999</v>
      </c>
      <c r="J39" s="578"/>
      <c r="K39" s="584">
        <v>-953.10453000000007</v>
      </c>
      <c r="L39" s="578"/>
      <c r="M39" s="603">
        <v>55.636179999999996</v>
      </c>
      <c r="N39" s="578"/>
      <c r="O39" s="584">
        <v>49.39</v>
      </c>
      <c r="P39" s="578"/>
      <c r="Q39" s="619" t="s">
        <v>131</v>
      </c>
      <c r="R39" s="576"/>
      <c r="S39" s="620" t="s">
        <v>131</v>
      </c>
      <c r="T39" s="576"/>
      <c r="U39" s="619" t="s">
        <v>131</v>
      </c>
      <c r="V39" s="576"/>
      <c r="W39" s="620" t="s">
        <v>131</v>
      </c>
      <c r="X39" s="576"/>
      <c r="Y39" s="619" t="s">
        <v>131</v>
      </c>
      <c r="Z39" s="576"/>
      <c r="AA39" s="620" t="s">
        <v>131</v>
      </c>
    </row>
    <row r="40" spans="1:27" ht="12.75" customHeight="1" thickBot="1" x14ac:dyDescent="0.3">
      <c r="A40" s="608" t="s">
        <v>371</v>
      </c>
      <c r="B40" s="609"/>
      <c r="C40" s="610">
        <v>19534.202829999987</v>
      </c>
      <c r="D40" s="611"/>
      <c r="E40" s="612">
        <v>19873.389260000011</v>
      </c>
      <c r="F40" s="613"/>
      <c r="G40" s="614">
        <v>6.672517120195347</v>
      </c>
      <c r="H40" s="609"/>
      <c r="I40" s="610">
        <v>19596.069989999996</v>
      </c>
      <c r="J40" s="611"/>
      <c r="K40" s="612">
        <v>20081.009089999992</v>
      </c>
      <c r="L40" s="611"/>
      <c r="M40" s="610">
        <v>1947.9811600000003</v>
      </c>
      <c r="N40" s="611"/>
      <c r="O40" s="612">
        <v>2134.2451800000017</v>
      </c>
      <c r="P40" s="611"/>
      <c r="Q40" s="615">
        <v>94.737295740797677</v>
      </c>
      <c r="R40" s="616"/>
      <c r="S40" s="614">
        <v>93.644456440012576</v>
      </c>
      <c r="T40" s="616"/>
      <c r="U40" s="615">
        <v>70.677379633098582</v>
      </c>
      <c r="V40" s="616"/>
      <c r="W40" s="614">
        <v>69.824055938416038</v>
      </c>
      <c r="X40" s="616"/>
      <c r="Y40" s="615">
        <v>24.059916107699102</v>
      </c>
      <c r="Z40" s="616"/>
      <c r="AA40" s="614">
        <v>23.820400501596517</v>
      </c>
    </row>
    <row r="41" spans="1:27" ht="12.75" customHeight="1" x14ac:dyDescent="0.25">
      <c r="A41" s="617"/>
      <c r="B41" s="617"/>
      <c r="C41" s="617"/>
      <c r="D41" s="617"/>
      <c r="E41" s="617"/>
      <c r="F41" s="617"/>
      <c r="G41" s="617"/>
      <c r="H41" s="617"/>
      <c r="I41" s="617"/>
      <c r="J41" s="617"/>
      <c r="K41" s="617"/>
      <c r="L41" s="617"/>
      <c r="M41" s="617"/>
      <c r="N41" s="617"/>
      <c r="O41" s="617"/>
      <c r="P41" s="617"/>
      <c r="Q41" s="617"/>
      <c r="R41" s="617"/>
      <c r="S41" s="617"/>
      <c r="T41" s="617"/>
      <c r="U41" s="617"/>
      <c r="V41" s="617"/>
      <c r="W41" s="617"/>
      <c r="X41" s="617"/>
      <c r="Y41" s="617"/>
      <c r="Z41" s="617"/>
      <c r="AA41" s="617"/>
    </row>
    <row r="42" spans="1:27" ht="12.75" customHeight="1" x14ac:dyDescent="0.25">
      <c r="A42" s="618" t="s">
        <v>328</v>
      </c>
      <c r="B42" s="617"/>
      <c r="C42" s="617"/>
      <c r="D42" s="617"/>
      <c r="E42" s="617"/>
      <c r="F42" s="617"/>
      <c r="G42" s="617"/>
      <c r="H42" s="617"/>
      <c r="I42" s="617"/>
      <c r="J42" s="617"/>
      <c r="K42" s="617"/>
      <c r="L42" s="617"/>
      <c r="M42" s="617"/>
      <c r="N42" s="617"/>
      <c r="O42" s="617"/>
      <c r="P42" s="617"/>
      <c r="Q42" s="617"/>
      <c r="R42" s="617"/>
      <c r="S42" s="617"/>
      <c r="T42" s="617"/>
      <c r="U42" s="617"/>
      <c r="V42" s="617"/>
      <c r="W42" s="617"/>
      <c r="X42" s="617"/>
      <c r="Y42" s="617"/>
      <c r="Z42" s="617"/>
      <c r="AA42" s="617"/>
    </row>
    <row r="43" spans="1:27" ht="12.75" customHeight="1" x14ac:dyDescent="0.25">
      <c r="A43" s="618" t="s">
        <v>372</v>
      </c>
      <c r="B43" s="617"/>
      <c r="C43" s="617"/>
      <c r="D43" s="617"/>
      <c r="E43" s="617"/>
      <c r="F43" s="617"/>
      <c r="G43" s="617"/>
      <c r="H43" s="617"/>
      <c r="I43" s="617"/>
      <c r="J43" s="617"/>
      <c r="K43" s="617"/>
      <c r="L43" s="617"/>
      <c r="M43" s="617"/>
      <c r="N43" s="617"/>
      <c r="O43" s="617"/>
      <c r="P43" s="617"/>
      <c r="Q43" s="617"/>
      <c r="R43" s="617"/>
      <c r="S43" s="617"/>
      <c r="T43" s="617"/>
      <c r="U43" s="617"/>
      <c r="V43" s="617"/>
      <c r="W43" s="617"/>
      <c r="X43" s="617"/>
      <c r="Y43" s="617"/>
      <c r="Z43" s="617"/>
      <c r="AA43" s="617"/>
    </row>
    <row r="44" spans="1:27" ht="12.75" customHeight="1" x14ac:dyDescent="0.25">
      <c r="A44" s="618" t="s">
        <v>373</v>
      </c>
      <c r="B44" s="542"/>
      <c r="C44" s="542"/>
      <c r="D44" s="542"/>
      <c r="E44" s="542"/>
      <c r="F44" s="542"/>
      <c r="G44" s="542"/>
      <c r="H44" s="542"/>
      <c r="I44" s="542"/>
      <c r="J44" s="542"/>
      <c r="K44" s="542"/>
      <c r="L44" s="542"/>
      <c r="M44" s="542"/>
      <c r="N44" s="542"/>
      <c r="O44" s="542"/>
      <c r="P44" s="542"/>
      <c r="Q44" s="542"/>
      <c r="R44" s="542"/>
      <c r="S44" s="542"/>
      <c r="T44" s="542"/>
      <c r="U44" s="542"/>
      <c r="V44" s="542"/>
      <c r="W44" s="542"/>
      <c r="X44" s="542"/>
      <c r="Y44" s="542"/>
      <c r="Z44" s="542"/>
      <c r="AA44" s="542"/>
    </row>
    <row r="45" spans="1:27" ht="11.4" customHeight="1" x14ac:dyDescent="0.25">
      <c r="A45" s="618" t="s">
        <v>374</v>
      </c>
      <c r="B45" s="542"/>
      <c r="C45" s="542"/>
      <c r="D45" s="542"/>
      <c r="E45" s="542"/>
      <c r="F45" s="542"/>
      <c r="G45" s="542"/>
      <c r="H45" s="542"/>
      <c r="I45" s="542"/>
      <c r="J45" s="542"/>
      <c r="K45" s="542"/>
      <c r="L45" s="542"/>
      <c r="M45" s="542"/>
      <c r="N45" s="542"/>
      <c r="O45" s="542"/>
      <c r="P45" s="542"/>
      <c r="Q45" s="542"/>
      <c r="R45" s="542"/>
      <c r="S45" s="542"/>
      <c r="T45" s="542"/>
      <c r="U45" s="542"/>
      <c r="V45" s="542"/>
      <c r="W45" s="542"/>
      <c r="X45" s="542"/>
      <c r="Y45" s="542"/>
      <c r="Z45" s="542"/>
      <c r="AA45" s="542"/>
    </row>
    <row r="46" spans="1:27" ht="11.4" customHeight="1" x14ac:dyDescent="0.25"/>
    <row r="47" spans="1:27" ht="11.4" customHeight="1" x14ac:dyDescent="0.25"/>
    <row r="48" spans="1:27" ht="13.2" customHeight="1" x14ac:dyDescent="0.25"/>
    <row r="49" s="12" customFormat="1" ht="11.4" customHeight="1" x14ac:dyDescent="0.25"/>
    <row r="50" s="12" customFormat="1" ht="11.4" customHeight="1" x14ac:dyDescent="0.25"/>
    <row r="51" s="12" customFormat="1" ht="11.4" customHeight="1" x14ac:dyDescent="0.25"/>
    <row r="52" s="12" customFormat="1" ht="11.4" customHeight="1" x14ac:dyDescent="0.25"/>
    <row r="53" s="12" customFormat="1" ht="11.4" customHeight="1" x14ac:dyDescent="0.25"/>
    <row r="54" s="12" customFormat="1" ht="11.4" customHeight="1" x14ac:dyDescent="0.25"/>
  </sheetData>
  <mergeCells count="6">
    <mergeCell ref="Y4:AA4"/>
    <mergeCell ref="C4:G4"/>
    <mergeCell ref="I4:K4"/>
    <mergeCell ref="M4:O4"/>
    <mergeCell ref="Q4:S4"/>
    <mergeCell ref="U4:W4"/>
  </mergeCells>
  <pageMargins left="0.35433070866141703" right="0.27559055118110198" top="0.59055118110236204" bottom="0.27559055118110198" header="0.31496062992126" footer="0.196850393700787"/>
  <pageSetup paperSize="9" scale="66" orientation="landscape" r:id="rId1"/>
  <headerFooter scaleWithDoc="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2F7D6-3B46-4078-9093-4245E24CF8C7}">
  <sheetPr>
    <pageSetUpPr fitToPage="1"/>
  </sheetPr>
  <dimension ref="A1:Q25"/>
  <sheetViews>
    <sheetView workbookViewId="0"/>
  </sheetViews>
  <sheetFormatPr baseColWidth="10" defaultColWidth="8.88671875" defaultRowHeight="13.2" x14ac:dyDescent="0.25"/>
  <cols>
    <col min="1" max="1" width="36.1093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6384" width="8.88671875" style="12"/>
  </cols>
  <sheetData>
    <row r="1" spans="1:17" ht="17.399999999999999" customHeight="1" x14ac:dyDescent="0.25">
      <c r="A1" s="621" t="s">
        <v>121</v>
      </c>
      <c r="B1" s="542"/>
      <c r="C1" s="542"/>
      <c r="D1" s="542"/>
      <c r="E1" s="542"/>
      <c r="F1" s="542"/>
      <c r="G1" s="542"/>
      <c r="H1" s="542"/>
      <c r="I1" s="542"/>
      <c r="J1" s="542"/>
      <c r="K1" s="542"/>
      <c r="L1" s="542"/>
      <c r="M1" s="542"/>
      <c r="N1" s="542"/>
      <c r="O1" s="542"/>
      <c r="P1" s="542"/>
      <c r="Q1" s="1011"/>
    </row>
    <row r="2" spans="1:17" ht="13.8" customHeight="1" x14ac:dyDescent="0.25">
      <c r="A2" s="622" t="s">
        <v>376</v>
      </c>
      <c r="B2" s="542"/>
      <c r="C2" s="542"/>
      <c r="D2" s="542"/>
      <c r="E2" s="542"/>
      <c r="F2" s="542"/>
      <c r="G2" s="542"/>
      <c r="H2" s="542"/>
      <c r="I2" s="542"/>
      <c r="J2" s="542"/>
      <c r="K2" s="542"/>
      <c r="L2" s="542"/>
      <c r="M2" s="542"/>
      <c r="N2" s="542"/>
      <c r="O2" s="542"/>
      <c r="P2" s="542"/>
      <c r="Q2" s="542"/>
    </row>
    <row r="3" spans="1:17" ht="9.75" customHeight="1" thickBot="1" x14ac:dyDescent="0.3">
      <c r="A3" s="542"/>
      <c r="B3" s="542"/>
      <c r="C3" s="542"/>
      <c r="D3" s="542"/>
      <c r="E3" s="542"/>
      <c r="F3" s="542"/>
      <c r="G3" s="542"/>
      <c r="H3" s="542"/>
      <c r="I3" s="542"/>
      <c r="J3" s="542"/>
      <c r="K3" s="542"/>
      <c r="L3" s="542"/>
      <c r="M3" s="542"/>
      <c r="N3" s="542"/>
      <c r="O3" s="542"/>
      <c r="P3" s="542"/>
      <c r="Q3" s="542"/>
    </row>
    <row r="4" spans="1:17" ht="18" customHeight="1" x14ac:dyDescent="0.25">
      <c r="A4" s="623"/>
      <c r="B4" s="624"/>
      <c r="C4" s="1032" t="s">
        <v>121</v>
      </c>
      <c r="D4" s="1032"/>
      <c r="E4" s="1032"/>
      <c r="F4" s="625"/>
      <c r="G4" s="1032" t="s">
        <v>377</v>
      </c>
      <c r="H4" s="1032"/>
      <c r="I4" s="1032"/>
      <c r="J4" s="625"/>
      <c r="K4" s="1032" t="s">
        <v>378</v>
      </c>
      <c r="L4" s="1032"/>
      <c r="M4" s="1032"/>
      <c r="N4" s="625"/>
      <c r="O4" s="1032" t="s">
        <v>379</v>
      </c>
      <c r="P4" s="1032"/>
      <c r="Q4" s="1032"/>
    </row>
    <row r="5" spans="1:17" ht="15" customHeight="1" thickBot="1" x14ac:dyDescent="0.3">
      <c r="A5" s="556" t="s">
        <v>126</v>
      </c>
      <c r="B5" s="553"/>
      <c r="C5" s="557" t="s">
        <v>341</v>
      </c>
      <c r="D5" s="553"/>
      <c r="E5" s="558" t="s">
        <v>157</v>
      </c>
      <c r="F5" s="559"/>
      <c r="G5" s="557" t="s">
        <v>341</v>
      </c>
      <c r="H5" s="553"/>
      <c r="I5" s="558" t="s">
        <v>157</v>
      </c>
      <c r="J5" s="553"/>
      <c r="K5" s="557" t="s">
        <v>341</v>
      </c>
      <c r="L5" s="553"/>
      <c r="M5" s="558" t="s">
        <v>157</v>
      </c>
      <c r="N5" s="553"/>
      <c r="O5" s="557" t="s">
        <v>341</v>
      </c>
      <c r="P5" s="553"/>
      <c r="Q5" s="558" t="s">
        <v>157</v>
      </c>
    </row>
    <row r="6" spans="1:17" ht="10.199999999999999" customHeight="1" x14ac:dyDescent="0.25">
      <c r="A6" s="575" t="s">
        <v>255</v>
      </c>
      <c r="B6" s="576"/>
      <c r="C6" s="626">
        <v>82882.574209999992</v>
      </c>
      <c r="D6" s="627"/>
      <c r="E6" s="628">
        <v>86740.682290000012</v>
      </c>
      <c r="F6" s="629"/>
      <c r="G6" s="626">
        <v>50229.432460000004</v>
      </c>
      <c r="H6" s="627"/>
      <c r="I6" s="628">
        <v>52789.491329999997</v>
      </c>
      <c r="J6" s="627"/>
      <c r="K6" s="626">
        <v>32711.387630000001</v>
      </c>
      <c r="L6" s="627"/>
      <c r="M6" s="628">
        <v>33827.677200000006</v>
      </c>
      <c r="N6" s="627"/>
      <c r="O6" s="626">
        <v>-58.24588000001313</v>
      </c>
      <c r="P6" s="630"/>
      <c r="Q6" s="628">
        <v>123.51376000000892</v>
      </c>
    </row>
    <row r="7" spans="1:17" ht="10.8" customHeight="1" thickBot="1" x14ac:dyDescent="0.3">
      <c r="A7" s="631" t="s">
        <v>257</v>
      </c>
      <c r="B7" s="576"/>
      <c r="C7" s="632">
        <v>74618.537299999996</v>
      </c>
      <c r="D7" s="627"/>
      <c r="E7" s="633">
        <v>78163.79548999999</v>
      </c>
      <c r="F7" s="629"/>
      <c r="G7" s="632">
        <v>46218.90554</v>
      </c>
      <c r="H7" s="627"/>
      <c r="I7" s="633">
        <v>49505.310360000003</v>
      </c>
      <c r="J7" s="627"/>
      <c r="K7" s="632">
        <v>28208.713459999999</v>
      </c>
      <c r="L7" s="627"/>
      <c r="M7" s="633">
        <v>28578.513510000001</v>
      </c>
      <c r="N7" s="627"/>
      <c r="O7" s="632">
        <v>190.91829999999754</v>
      </c>
      <c r="P7" s="630"/>
      <c r="Q7" s="633">
        <v>79.971619999985705</v>
      </c>
    </row>
    <row r="8" spans="1:17" ht="10.199999999999999" customHeight="1" x14ac:dyDescent="0.25">
      <c r="A8" s="634"/>
      <c r="B8" s="561"/>
      <c r="C8" s="635"/>
      <c r="D8" s="636"/>
      <c r="E8" s="637"/>
      <c r="F8" s="638"/>
      <c r="G8" s="635"/>
      <c r="H8" s="636"/>
      <c r="I8" s="637"/>
      <c r="J8" s="636"/>
      <c r="K8" s="635"/>
      <c r="L8" s="636"/>
      <c r="M8" s="637"/>
      <c r="N8" s="636"/>
      <c r="O8" s="639"/>
      <c r="P8" s="640"/>
      <c r="Q8" s="641"/>
    </row>
    <row r="9" spans="1:17" ht="13.8" customHeight="1" thickBot="1" x14ac:dyDescent="0.3">
      <c r="A9" s="556" t="s">
        <v>55</v>
      </c>
      <c r="B9" s="561"/>
      <c r="C9" s="642"/>
      <c r="D9" s="636"/>
      <c r="E9" s="643"/>
      <c r="F9" s="638"/>
      <c r="G9" s="642"/>
      <c r="H9" s="636"/>
      <c r="I9" s="643"/>
      <c r="J9" s="636"/>
      <c r="K9" s="642"/>
      <c r="L9" s="636"/>
      <c r="M9" s="643"/>
      <c r="N9" s="636"/>
      <c r="O9" s="639"/>
      <c r="P9" s="640"/>
      <c r="Q9" s="641"/>
    </row>
    <row r="10" spans="1:17" ht="11.4" customHeight="1" x14ac:dyDescent="0.25">
      <c r="A10" s="585" t="s">
        <v>337</v>
      </c>
      <c r="B10" s="576"/>
      <c r="C10" s="644">
        <v>93.435595178840387</v>
      </c>
      <c r="D10" s="627"/>
      <c r="E10" s="645">
        <v>92.154251707512628</v>
      </c>
      <c r="F10" s="629"/>
      <c r="G10" s="644">
        <v>94.140973551058266</v>
      </c>
      <c r="H10" s="630"/>
      <c r="I10" s="645">
        <v>92.387891616886336</v>
      </c>
      <c r="J10" s="630"/>
      <c r="K10" s="644">
        <v>92.197268254998264</v>
      </c>
      <c r="L10" s="630"/>
      <c r="M10" s="645">
        <v>91.66167183899833</v>
      </c>
      <c r="N10" s="627"/>
      <c r="O10" s="601"/>
      <c r="P10" s="601"/>
      <c r="Q10" s="601"/>
    </row>
    <row r="11" spans="1:17" ht="11.4" customHeight="1" x14ac:dyDescent="0.25">
      <c r="A11" s="646" t="s">
        <v>338</v>
      </c>
      <c r="B11" s="561"/>
      <c r="C11" s="647">
        <v>69.283183483147695</v>
      </c>
      <c r="D11" s="636"/>
      <c r="E11" s="648">
        <v>68.300745422258942</v>
      </c>
      <c r="F11" s="638"/>
      <c r="G11" s="647">
        <v>67.86989387460082</v>
      </c>
      <c r="H11" s="636"/>
      <c r="I11" s="648">
        <v>66.613157942436146</v>
      </c>
      <c r="J11" s="636"/>
      <c r="K11" s="647">
        <v>71.451951499244316</v>
      </c>
      <c r="L11" s="636"/>
      <c r="M11" s="648">
        <v>71.134042793676429</v>
      </c>
      <c r="N11" s="636"/>
      <c r="O11" s="601"/>
      <c r="P11" s="601"/>
      <c r="Q11" s="601"/>
    </row>
    <row r="12" spans="1:17" ht="12" customHeight="1" thickBot="1" x14ac:dyDescent="0.3">
      <c r="A12" s="649" t="s">
        <v>339</v>
      </c>
      <c r="B12" s="561"/>
      <c r="C12" s="650">
        <v>24.15241169569267</v>
      </c>
      <c r="D12" s="636"/>
      <c r="E12" s="651">
        <v>23.853506285253705</v>
      </c>
      <c r="F12" s="638"/>
      <c r="G12" s="650">
        <v>26.271079676457436</v>
      </c>
      <c r="H12" s="640"/>
      <c r="I12" s="651">
        <v>25.774733674450196</v>
      </c>
      <c r="J12" s="640"/>
      <c r="K12" s="650">
        <v>20.745316755753954</v>
      </c>
      <c r="L12" s="640"/>
      <c r="M12" s="651">
        <v>20.527629045321888</v>
      </c>
      <c r="N12" s="636"/>
      <c r="O12" s="601"/>
      <c r="P12" s="601"/>
      <c r="Q12" s="601"/>
    </row>
    <row r="13" spans="1:17" ht="11.4" customHeight="1" x14ac:dyDescent="0.25">
      <c r="A13" s="652"/>
      <c r="B13" s="561"/>
      <c r="C13" s="562"/>
      <c r="D13" s="563"/>
      <c r="E13" s="564"/>
      <c r="F13" s="565"/>
      <c r="G13" s="562"/>
      <c r="H13" s="563"/>
      <c r="I13" s="564"/>
      <c r="J13" s="563"/>
      <c r="K13" s="562"/>
      <c r="L13" s="563"/>
      <c r="M13" s="564"/>
      <c r="N13" s="563"/>
      <c r="O13" s="542"/>
      <c r="P13" s="542"/>
      <c r="Q13" s="542"/>
    </row>
    <row r="14" spans="1:17" ht="11.4" customHeight="1" x14ac:dyDescent="0.25">
      <c r="A14" s="84" t="s">
        <v>328</v>
      </c>
      <c r="B14" s="542"/>
      <c r="C14" s="542"/>
      <c r="D14" s="542"/>
      <c r="E14" s="542"/>
      <c r="F14" s="542"/>
      <c r="G14" s="542"/>
      <c r="H14" s="542"/>
      <c r="I14" s="542"/>
      <c r="J14" s="542"/>
      <c r="K14" s="542"/>
      <c r="L14" s="542"/>
      <c r="M14" s="542"/>
      <c r="N14" s="542"/>
      <c r="O14" s="542"/>
      <c r="P14" s="542"/>
      <c r="Q14" s="542"/>
    </row>
    <row r="15" spans="1:17" ht="11.4" customHeight="1" x14ac:dyDescent="0.25">
      <c r="A15" s="84" t="s">
        <v>380</v>
      </c>
      <c r="B15" s="542"/>
      <c r="C15" s="542"/>
      <c r="D15" s="542"/>
      <c r="E15" s="542"/>
      <c r="F15" s="542"/>
      <c r="G15" s="542"/>
      <c r="H15" s="542"/>
      <c r="I15" s="542"/>
      <c r="J15" s="542"/>
      <c r="K15" s="542"/>
      <c r="L15" s="542"/>
      <c r="M15" s="542"/>
      <c r="N15" s="542"/>
      <c r="O15" s="542"/>
      <c r="P15" s="542"/>
      <c r="Q15" s="542"/>
    </row>
    <row r="16" spans="1:17" ht="11.4" customHeight="1" x14ac:dyDescent="0.25">
      <c r="A16" s="84" t="s">
        <v>381</v>
      </c>
      <c r="B16" s="542"/>
      <c r="C16" s="542"/>
      <c r="D16" s="542"/>
      <c r="E16" s="542"/>
      <c r="F16" s="542"/>
      <c r="G16" s="542"/>
      <c r="H16" s="542"/>
      <c r="I16" s="542"/>
      <c r="J16" s="542"/>
      <c r="K16" s="542"/>
      <c r="L16" s="542"/>
      <c r="M16" s="542"/>
      <c r="N16" s="542"/>
      <c r="O16" s="542"/>
      <c r="P16" s="542"/>
      <c r="Q16" s="542"/>
    </row>
    <row r="17" s="12" customFormat="1" ht="11.4" customHeight="1" x14ac:dyDescent="0.25"/>
    <row r="18" s="12" customFormat="1" ht="11.4" customHeight="1" x14ac:dyDescent="0.25"/>
    <row r="19" s="12" customFormat="1" ht="11.4" customHeight="1" x14ac:dyDescent="0.25"/>
    <row r="20" s="12" customFormat="1" ht="11.4" customHeight="1" x14ac:dyDescent="0.25"/>
    <row r="21" s="12" customFormat="1" ht="11.4" customHeight="1" x14ac:dyDescent="0.25"/>
    <row r="22" s="12" customFormat="1" ht="11.4" customHeight="1" x14ac:dyDescent="0.25"/>
    <row r="23" s="12" customFormat="1" ht="11.4" customHeight="1" x14ac:dyDescent="0.25"/>
    <row r="24" s="12" customFormat="1" ht="11.4" customHeight="1" x14ac:dyDescent="0.25"/>
    <row r="25" s="12" customFormat="1" ht="11.4" customHeight="1" x14ac:dyDescent="0.25"/>
  </sheetData>
  <mergeCells count="4">
    <mergeCell ref="C4:E4"/>
    <mergeCell ref="G4:I4"/>
    <mergeCell ref="K4:M4"/>
    <mergeCell ref="O4:Q4"/>
  </mergeCells>
  <pageMargins left="0.35433070866141703" right="0.27559055118110198" top="0.59055118110236204" bottom="0.27559055118110198" header="0.31496062992126" footer="0.196850393700787"/>
  <pageSetup paperSize="9" scale="98" orientation="landscape" r:id="rId1"/>
  <headerFooter scaleWithDoc="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63345-C3F9-41A6-AD28-38B1BA34AD24}">
  <sheetPr>
    <pageSetUpPr fitToPage="1"/>
  </sheetPr>
  <dimension ref="A1:Q25"/>
  <sheetViews>
    <sheetView workbookViewId="0"/>
  </sheetViews>
  <sheetFormatPr baseColWidth="10" defaultColWidth="8.88671875" defaultRowHeight="13.2" x14ac:dyDescent="0.25"/>
  <cols>
    <col min="1" max="1" width="36.1093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6384" width="8.88671875" style="12"/>
  </cols>
  <sheetData>
    <row r="1" spans="1:17" ht="17.399999999999999" customHeight="1" x14ac:dyDescent="0.25">
      <c r="A1" s="621" t="s">
        <v>121</v>
      </c>
      <c r="B1" s="542"/>
      <c r="C1" s="542"/>
      <c r="D1" s="542"/>
      <c r="E1" s="542"/>
      <c r="F1" s="542"/>
      <c r="G1" s="542"/>
      <c r="H1" s="542"/>
      <c r="I1" s="542"/>
      <c r="J1" s="542"/>
      <c r="K1" s="542"/>
      <c r="L1" s="542"/>
      <c r="M1" s="542"/>
      <c r="N1" s="542"/>
      <c r="O1" s="542"/>
      <c r="P1" s="542"/>
      <c r="Q1" s="1011"/>
    </row>
    <row r="2" spans="1:17" ht="13.8" customHeight="1" x14ac:dyDescent="0.25">
      <c r="A2" s="622" t="s">
        <v>382</v>
      </c>
      <c r="B2" s="542"/>
      <c r="C2" s="542"/>
      <c r="D2" s="542"/>
      <c r="E2" s="542"/>
      <c r="F2" s="542"/>
      <c r="G2" s="542"/>
      <c r="H2" s="542"/>
      <c r="I2" s="542"/>
      <c r="J2" s="542"/>
      <c r="K2" s="542"/>
      <c r="L2" s="542"/>
      <c r="M2" s="542"/>
      <c r="N2" s="542"/>
      <c r="O2" s="542"/>
      <c r="P2" s="542"/>
      <c r="Q2" s="542"/>
    </row>
    <row r="3" spans="1:17" ht="9.75" customHeight="1" thickBot="1" x14ac:dyDescent="0.3">
      <c r="A3" s="542"/>
      <c r="B3" s="542"/>
      <c r="C3" s="542"/>
      <c r="D3" s="542"/>
      <c r="E3" s="542"/>
      <c r="F3" s="542"/>
      <c r="G3" s="542"/>
      <c r="H3" s="542"/>
      <c r="I3" s="542"/>
      <c r="J3" s="542"/>
      <c r="K3" s="542"/>
      <c r="L3" s="542"/>
      <c r="M3" s="542"/>
      <c r="N3" s="542"/>
      <c r="O3" s="542"/>
      <c r="P3" s="542"/>
      <c r="Q3" s="542"/>
    </row>
    <row r="4" spans="1:17" ht="18" customHeight="1" x14ac:dyDescent="0.25">
      <c r="A4" s="623"/>
      <c r="B4" s="624"/>
      <c r="C4" s="1032" t="s">
        <v>121</v>
      </c>
      <c r="D4" s="1032"/>
      <c r="E4" s="1032"/>
      <c r="F4" s="625"/>
      <c r="G4" s="1032" t="s">
        <v>377</v>
      </c>
      <c r="H4" s="1032"/>
      <c r="I4" s="1032"/>
      <c r="J4" s="625"/>
      <c r="K4" s="1032" t="s">
        <v>378</v>
      </c>
      <c r="L4" s="1032"/>
      <c r="M4" s="1032"/>
      <c r="N4" s="625"/>
      <c r="O4" s="1032" t="s">
        <v>379</v>
      </c>
      <c r="P4" s="1032"/>
      <c r="Q4" s="1032"/>
    </row>
    <row r="5" spans="1:17" ht="15" customHeight="1" thickBot="1" x14ac:dyDescent="0.3">
      <c r="A5" s="556" t="s">
        <v>126</v>
      </c>
      <c r="B5" s="553"/>
      <c r="C5" s="557" t="s">
        <v>49</v>
      </c>
      <c r="D5" s="553"/>
      <c r="E5" s="558" t="s">
        <v>53</v>
      </c>
      <c r="F5" s="559"/>
      <c r="G5" s="557" t="s">
        <v>49</v>
      </c>
      <c r="H5" s="553"/>
      <c r="I5" s="558" t="s">
        <v>53</v>
      </c>
      <c r="J5" s="553"/>
      <c r="K5" s="557" t="s">
        <v>49</v>
      </c>
      <c r="L5" s="553"/>
      <c r="M5" s="558" t="s">
        <v>53</v>
      </c>
      <c r="N5" s="553"/>
      <c r="O5" s="557" t="s">
        <v>49</v>
      </c>
      <c r="P5" s="553"/>
      <c r="Q5" s="558" t="s">
        <v>53</v>
      </c>
    </row>
    <row r="6" spans="1:17" ht="10.199999999999999" customHeight="1" x14ac:dyDescent="0.25">
      <c r="A6" s="575" t="s">
        <v>255</v>
      </c>
      <c r="B6" s="653"/>
      <c r="C6" s="626">
        <v>19534.202829999987</v>
      </c>
      <c r="D6" s="627"/>
      <c r="E6" s="628">
        <v>19873.389260000011</v>
      </c>
      <c r="F6" s="629"/>
      <c r="G6" s="626">
        <v>12131.933070000003</v>
      </c>
      <c r="H6" s="627"/>
      <c r="I6" s="628">
        <v>12729.694179999999</v>
      </c>
      <c r="J6" s="627"/>
      <c r="K6" s="626">
        <v>7395.3996700000007</v>
      </c>
      <c r="L6" s="627"/>
      <c r="M6" s="628">
        <v>7129.2401900000041</v>
      </c>
      <c r="N6" s="627"/>
      <c r="O6" s="626">
        <v>6.8700899999839748</v>
      </c>
      <c r="P6" s="630"/>
      <c r="Q6" s="628">
        <v>14.454890000008163</v>
      </c>
    </row>
    <row r="7" spans="1:17" ht="10.8" customHeight="1" thickBot="1" x14ac:dyDescent="0.3">
      <c r="A7" s="631" t="s">
        <v>257</v>
      </c>
      <c r="B7" s="653"/>
      <c r="C7" s="632">
        <v>19596.069989999996</v>
      </c>
      <c r="D7" s="627"/>
      <c r="E7" s="633">
        <v>20081.009089999992</v>
      </c>
      <c r="F7" s="629"/>
      <c r="G7" s="632">
        <v>11929.538840000001</v>
      </c>
      <c r="H7" s="627"/>
      <c r="I7" s="633">
        <v>12704.792829999999</v>
      </c>
      <c r="J7" s="627"/>
      <c r="K7" s="632">
        <v>7631.4362000000001</v>
      </c>
      <c r="L7" s="627"/>
      <c r="M7" s="633">
        <v>7336.0543300000027</v>
      </c>
      <c r="N7" s="627"/>
      <c r="O7" s="632">
        <v>35.094949999995151</v>
      </c>
      <c r="P7" s="630"/>
      <c r="Q7" s="633">
        <v>40.161929999991116</v>
      </c>
    </row>
    <row r="8" spans="1:17" ht="10.199999999999999" customHeight="1" x14ac:dyDescent="0.25">
      <c r="A8" s="634"/>
      <c r="B8" s="561"/>
      <c r="C8" s="562"/>
      <c r="D8" s="563"/>
      <c r="E8" s="564"/>
      <c r="F8" s="565"/>
      <c r="G8" s="562"/>
      <c r="H8" s="563"/>
      <c r="I8" s="564"/>
      <c r="J8" s="563"/>
      <c r="K8" s="562"/>
      <c r="L8" s="563"/>
      <c r="M8" s="564"/>
      <c r="N8" s="563"/>
      <c r="O8" s="567"/>
      <c r="P8" s="568"/>
      <c r="Q8" s="566"/>
    </row>
    <row r="9" spans="1:17" ht="13.8" customHeight="1" thickBot="1" x14ac:dyDescent="0.3">
      <c r="A9" s="556" t="s">
        <v>55</v>
      </c>
      <c r="B9" s="561"/>
      <c r="C9" s="654"/>
      <c r="D9" s="563"/>
      <c r="E9" s="655"/>
      <c r="F9" s="565"/>
      <c r="G9" s="654"/>
      <c r="H9" s="563"/>
      <c r="I9" s="655"/>
      <c r="J9" s="563"/>
      <c r="K9" s="654"/>
      <c r="L9" s="563"/>
      <c r="M9" s="655"/>
      <c r="N9" s="563"/>
      <c r="O9" s="567"/>
      <c r="P9" s="568"/>
      <c r="Q9" s="566"/>
    </row>
    <row r="10" spans="1:17" ht="11.4" customHeight="1" x14ac:dyDescent="0.25">
      <c r="A10" s="585" t="s">
        <v>337</v>
      </c>
      <c r="B10" s="576"/>
      <c r="C10" s="644">
        <v>94.737295740797677</v>
      </c>
      <c r="D10" s="627"/>
      <c r="E10" s="645">
        <v>93.644456440012576</v>
      </c>
      <c r="F10" s="629"/>
      <c r="G10" s="644">
        <v>93.972322068402775</v>
      </c>
      <c r="H10" s="630"/>
      <c r="I10" s="645">
        <v>94.545361980530643</v>
      </c>
      <c r="J10" s="630"/>
      <c r="K10" s="644">
        <v>96.606559195240337</v>
      </c>
      <c r="L10" s="630"/>
      <c r="M10" s="645">
        <v>92.601889713649385</v>
      </c>
      <c r="N10" s="578"/>
      <c r="O10" s="542"/>
      <c r="P10" s="542"/>
      <c r="Q10" s="542"/>
    </row>
    <row r="11" spans="1:17" ht="11.4" customHeight="1" x14ac:dyDescent="0.25">
      <c r="A11" s="646" t="s">
        <v>338</v>
      </c>
      <c r="B11" s="561"/>
      <c r="C11" s="647">
        <v>70.677379633098582</v>
      </c>
      <c r="D11" s="636"/>
      <c r="E11" s="648">
        <v>69.824055938416038</v>
      </c>
      <c r="F11" s="638"/>
      <c r="G11" s="647">
        <v>66.769066489748738</v>
      </c>
      <c r="H11" s="636"/>
      <c r="I11" s="648">
        <v>68.709142658251437</v>
      </c>
      <c r="J11" s="636"/>
      <c r="K11" s="647">
        <v>76.814696426342394</v>
      </c>
      <c r="L11" s="636"/>
      <c r="M11" s="648">
        <v>71.711001764077722</v>
      </c>
      <c r="N11" s="563"/>
      <c r="O11" s="542"/>
      <c r="P11" s="542"/>
      <c r="Q11" s="542"/>
    </row>
    <row r="12" spans="1:17" ht="12" customHeight="1" thickBot="1" x14ac:dyDescent="0.3">
      <c r="A12" s="649" t="s">
        <v>339</v>
      </c>
      <c r="B12" s="561"/>
      <c r="C12" s="650">
        <v>24.059916107699102</v>
      </c>
      <c r="D12" s="636"/>
      <c r="E12" s="651">
        <v>23.820400501596517</v>
      </c>
      <c r="F12" s="638"/>
      <c r="G12" s="650">
        <v>27.203255578654034</v>
      </c>
      <c r="H12" s="640"/>
      <c r="I12" s="651">
        <v>25.836219322279192</v>
      </c>
      <c r="J12" s="640"/>
      <c r="K12" s="650">
        <v>19.791862768897943</v>
      </c>
      <c r="L12" s="640"/>
      <c r="M12" s="651">
        <v>20.890887949571663</v>
      </c>
      <c r="N12" s="563"/>
      <c r="O12" s="542"/>
      <c r="P12" s="542"/>
      <c r="Q12" s="542"/>
    </row>
    <row r="13" spans="1:17" ht="11.4" customHeight="1" x14ac:dyDescent="0.25">
      <c r="A13" s="542"/>
      <c r="B13" s="542"/>
      <c r="C13" s="542"/>
      <c r="D13" s="542"/>
      <c r="E13" s="542"/>
      <c r="F13" s="542"/>
      <c r="G13" s="542"/>
      <c r="H13" s="542"/>
      <c r="I13" s="542"/>
      <c r="J13" s="542"/>
      <c r="K13" s="542"/>
      <c r="L13" s="542"/>
      <c r="M13" s="542"/>
      <c r="N13" s="542"/>
      <c r="O13" s="542"/>
      <c r="P13" s="542"/>
      <c r="Q13" s="542"/>
    </row>
    <row r="14" spans="1:17" ht="11.4" customHeight="1" x14ac:dyDescent="0.25">
      <c r="A14" s="84" t="s">
        <v>328</v>
      </c>
      <c r="B14" s="542"/>
      <c r="C14" s="542"/>
      <c r="D14" s="542"/>
      <c r="E14" s="542"/>
      <c r="F14" s="542"/>
      <c r="G14" s="542"/>
      <c r="H14" s="542"/>
      <c r="I14" s="542"/>
      <c r="J14" s="542"/>
      <c r="K14" s="542"/>
      <c r="L14" s="542"/>
      <c r="M14" s="542"/>
      <c r="N14" s="542"/>
      <c r="O14" s="542"/>
      <c r="P14" s="542"/>
      <c r="Q14" s="542"/>
    </row>
    <row r="15" spans="1:17" ht="11.4" customHeight="1" x14ac:dyDescent="0.25">
      <c r="A15" s="84" t="s">
        <v>380</v>
      </c>
      <c r="B15" s="542"/>
      <c r="C15" s="542"/>
      <c r="D15" s="542"/>
      <c r="E15" s="542"/>
      <c r="F15" s="542"/>
      <c r="G15" s="542"/>
      <c r="H15" s="542"/>
      <c r="I15" s="542"/>
      <c r="J15" s="542"/>
      <c r="K15" s="542"/>
      <c r="L15" s="542"/>
      <c r="M15" s="542"/>
      <c r="N15" s="542"/>
      <c r="O15" s="542"/>
      <c r="P15" s="542"/>
      <c r="Q15" s="542"/>
    </row>
    <row r="16" spans="1:17" ht="11.4" customHeight="1" x14ac:dyDescent="0.25">
      <c r="A16" s="84" t="s">
        <v>381</v>
      </c>
      <c r="B16" s="542"/>
      <c r="C16" s="542"/>
      <c r="D16" s="542"/>
      <c r="E16" s="542"/>
      <c r="F16" s="542"/>
      <c r="G16" s="542"/>
      <c r="H16" s="542"/>
      <c r="I16" s="542"/>
      <c r="J16" s="542"/>
      <c r="K16" s="542"/>
      <c r="L16" s="542"/>
      <c r="M16" s="542"/>
      <c r="N16" s="542"/>
      <c r="O16" s="656"/>
      <c r="P16" s="542"/>
      <c r="Q16" s="542"/>
    </row>
    <row r="17" s="12" customFormat="1" ht="11.4" customHeight="1" x14ac:dyDescent="0.25"/>
    <row r="18" s="12" customFormat="1" ht="11.4" customHeight="1" x14ac:dyDescent="0.25"/>
    <row r="19" s="12" customFormat="1" ht="11.4" customHeight="1" x14ac:dyDescent="0.25"/>
    <row r="20" s="12" customFormat="1" ht="11.4" customHeight="1" x14ac:dyDescent="0.25"/>
    <row r="21" s="12" customFormat="1" ht="11.4" customHeight="1" x14ac:dyDescent="0.25"/>
    <row r="22" s="12" customFormat="1" ht="11.4" customHeight="1" x14ac:dyDescent="0.25"/>
    <row r="23" s="12" customFormat="1" ht="11.4" customHeight="1" x14ac:dyDescent="0.25"/>
    <row r="24" s="12" customFormat="1" ht="11.4" customHeight="1" x14ac:dyDescent="0.25"/>
    <row r="25" s="12" customFormat="1" ht="11.4" customHeight="1" x14ac:dyDescent="0.25"/>
  </sheetData>
  <mergeCells count="4">
    <mergeCell ref="C4:E4"/>
    <mergeCell ref="G4:I4"/>
    <mergeCell ref="K4:M4"/>
    <mergeCell ref="O4:Q4"/>
  </mergeCells>
  <pageMargins left="0.35433070866141703" right="0.27559055118110198" top="0.59055118110236204" bottom="0.27559055118110198" header="0.31496062992126" footer="0.196850393700787"/>
  <pageSetup paperSize="9" scale="98" orientation="landscape" r:id="rId1"/>
  <headerFooter scaleWithDoc="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DB0D4-AFE1-4F85-8C73-C899D2104D88}">
  <sheetPr>
    <pageSetUpPr fitToPage="1"/>
  </sheetPr>
  <dimension ref="A1:W57"/>
  <sheetViews>
    <sheetView workbookViewId="0"/>
  </sheetViews>
  <sheetFormatPr baseColWidth="10" defaultColWidth="8.88671875" defaultRowHeight="13.2" x14ac:dyDescent="0.25"/>
  <cols>
    <col min="1" max="1" width="70.88671875" style="12" customWidth="1"/>
    <col min="2" max="2" width="2.88671875" style="12" customWidth="1"/>
    <col min="3" max="3" width="8.88671875" style="12"/>
    <col min="4" max="4" width="2.88671875" style="12" customWidth="1"/>
    <col min="5" max="5" width="8.88671875" style="12"/>
    <col min="6" max="6" width="2.88671875" style="12" customWidth="1"/>
    <col min="7" max="7" width="8.88671875" style="12"/>
    <col min="8" max="8" width="2.88671875" style="12" customWidth="1"/>
    <col min="9" max="9" width="8.88671875" style="12"/>
    <col min="10" max="10" width="2.88671875" style="12" customWidth="1"/>
    <col min="11" max="11" width="8.88671875" style="12"/>
    <col min="12" max="12" width="2.88671875" style="12" customWidth="1"/>
    <col min="13" max="13" width="8.88671875" style="12"/>
    <col min="14" max="14" width="2.88671875" style="12" customWidth="1"/>
    <col min="15" max="15" width="8.88671875" style="12"/>
    <col min="16" max="16" width="2.88671875" style="12" customWidth="1"/>
    <col min="17" max="17" width="8.88671875" style="12"/>
    <col min="18" max="18" width="2.88671875" style="12" customWidth="1"/>
    <col min="19" max="19" width="8.88671875" style="12"/>
    <col min="20" max="20" width="2.88671875" style="12" customWidth="1"/>
    <col min="21" max="21" width="8.88671875" style="12"/>
    <col min="22" max="22" width="2.88671875" style="12" customWidth="1"/>
    <col min="23" max="16384" width="8.88671875" style="12"/>
  </cols>
  <sheetData>
    <row r="1" spans="1:23" ht="17.399999999999999" customHeight="1" x14ac:dyDescent="0.25">
      <c r="A1" s="657" t="s">
        <v>17</v>
      </c>
      <c r="B1" s="658"/>
      <c r="C1" s="38"/>
      <c r="D1" s="658"/>
      <c r="E1" s="36"/>
      <c r="F1" s="658"/>
      <c r="G1" s="38"/>
      <c r="H1" s="658"/>
      <c r="I1" s="36"/>
      <c r="J1" s="658"/>
      <c r="K1" s="36"/>
      <c r="L1" s="658"/>
      <c r="M1" s="38"/>
      <c r="N1" s="658"/>
      <c r="O1" s="37"/>
      <c r="P1" s="658"/>
      <c r="Q1" s="37"/>
      <c r="R1" s="658"/>
      <c r="S1" s="37"/>
      <c r="T1" s="658"/>
      <c r="U1" s="38"/>
      <c r="V1" s="658"/>
      <c r="W1" s="1011"/>
    </row>
    <row r="2" spans="1:23" ht="13.8" customHeight="1" x14ac:dyDescent="0.25">
      <c r="A2" s="39" t="s">
        <v>253</v>
      </c>
      <c r="B2" s="39"/>
      <c r="C2" s="38"/>
      <c r="D2" s="39"/>
      <c r="E2" s="36"/>
      <c r="F2" s="39"/>
      <c r="G2" s="38"/>
      <c r="H2" s="39"/>
      <c r="I2" s="36"/>
      <c r="J2" s="39"/>
      <c r="K2" s="36"/>
      <c r="L2" s="39"/>
      <c r="M2" s="38"/>
      <c r="N2" s="39"/>
      <c r="O2" s="38"/>
      <c r="P2" s="39"/>
      <c r="Q2" s="38"/>
      <c r="R2" s="39"/>
      <c r="S2" s="38"/>
      <c r="T2" s="39"/>
      <c r="U2" s="38"/>
      <c r="V2" s="39"/>
      <c r="W2" s="38"/>
    </row>
    <row r="3" spans="1:23" ht="9" customHeight="1" thickBot="1" x14ac:dyDescent="0.3">
      <c r="A3" s="26"/>
      <c r="B3" s="26"/>
      <c r="C3" s="659"/>
      <c r="D3" s="26"/>
      <c r="E3" s="659"/>
      <c r="F3" s="26"/>
      <c r="G3" s="659"/>
      <c r="H3" s="26"/>
      <c r="I3" s="659"/>
      <c r="J3" s="26"/>
      <c r="K3" s="659"/>
      <c r="L3" s="26"/>
      <c r="M3" s="659"/>
      <c r="N3" s="26"/>
      <c r="O3" s="659"/>
      <c r="P3" s="26"/>
      <c r="Q3" s="659"/>
      <c r="R3" s="26"/>
      <c r="S3" s="659"/>
      <c r="T3" s="26"/>
      <c r="U3" s="659"/>
      <c r="V3" s="26"/>
      <c r="W3" s="26"/>
    </row>
    <row r="4" spans="1:23" ht="33" customHeight="1" thickBot="1" x14ac:dyDescent="0.3">
      <c r="A4" s="403" t="s">
        <v>126</v>
      </c>
      <c r="B4" s="482"/>
      <c r="C4" s="405" t="s">
        <v>46</v>
      </c>
      <c r="D4" s="482"/>
      <c r="E4" s="405" t="s">
        <v>47</v>
      </c>
      <c r="F4" s="482"/>
      <c r="G4" s="405" t="s">
        <v>48</v>
      </c>
      <c r="H4" s="482"/>
      <c r="I4" s="405" t="s">
        <v>49</v>
      </c>
      <c r="J4" s="482"/>
      <c r="K4" s="660">
        <v>2024</v>
      </c>
      <c r="L4" s="482"/>
      <c r="M4" s="405" t="s">
        <v>50</v>
      </c>
      <c r="N4" s="482"/>
      <c r="O4" s="405" t="s">
        <v>51</v>
      </c>
      <c r="P4" s="482"/>
      <c r="Q4" s="405" t="s">
        <v>52</v>
      </c>
      <c r="R4" s="482"/>
      <c r="S4" s="405" t="s">
        <v>53</v>
      </c>
      <c r="T4" s="482"/>
      <c r="U4" s="660">
        <v>2025</v>
      </c>
      <c r="V4" s="661"/>
      <c r="W4" s="662" t="s">
        <v>254</v>
      </c>
    </row>
    <row r="5" spans="1:23" ht="14.4" customHeight="1" thickBot="1" x14ac:dyDescent="0.3">
      <c r="A5" s="409" t="s">
        <v>255</v>
      </c>
      <c r="B5" s="221"/>
      <c r="C5" s="410">
        <v>21104.314030000001</v>
      </c>
      <c r="D5" s="57"/>
      <c r="E5" s="410">
        <v>21547.411850000004</v>
      </c>
      <c r="F5" s="57"/>
      <c r="G5" s="410">
        <v>22388.506129999994</v>
      </c>
      <c r="H5" s="57"/>
      <c r="I5" s="410">
        <v>24276.508229999999</v>
      </c>
      <c r="J5" s="57"/>
      <c r="K5" s="663">
        <v>89316.740239999999</v>
      </c>
      <c r="L5" s="57"/>
      <c r="M5" s="410">
        <v>25023.872940000001</v>
      </c>
      <c r="N5" s="57"/>
      <c r="O5" s="410">
        <v>22540.691219999993</v>
      </c>
      <c r="P5" s="57"/>
      <c r="Q5" s="410">
        <v>21106.831210000004</v>
      </c>
      <c r="R5" s="57"/>
      <c r="S5" s="410">
        <v>23642.405190000005</v>
      </c>
      <c r="T5" s="57"/>
      <c r="U5" s="663">
        <v>92313.800560000003</v>
      </c>
      <c r="V5" s="59"/>
      <c r="W5" s="664">
        <v>3.3555415389620258E-2</v>
      </c>
    </row>
    <row r="6" spans="1:23" ht="13.5" customHeight="1" x14ac:dyDescent="0.25">
      <c r="A6" s="242" t="s">
        <v>383</v>
      </c>
      <c r="B6" s="221"/>
      <c r="C6" s="70">
        <v>1276.1700800000001</v>
      </c>
      <c r="D6" s="53"/>
      <c r="E6" s="70">
        <v>1240.5462399999997</v>
      </c>
      <c r="F6" s="53"/>
      <c r="G6" s="70">
        <v>1266.5459300000002</v>
      </c>
      <c r="H6" s="53"/>
      <c r="I6" s="70">
        <v>1353.5536399999996</v>
      </c>
      <c r="J6" s="53"/>
      <c r="K6" s="139">
        <v>5136.8158899999999</v>
      </c>
      <c r="L6" s="53"/>
      <c r="M6" s="70">
        <v>1359.9994799999999</v>
      </c>
      <c r="N6" s="53"/>
      <c r="O6" s="70">
        <v>1457.7413100000001</v>
      </c>
      <c r="P6" s="53"/>
      <c r="Q6" s="70">
        <v>1265.1378300000001</v>
      </c>
      <c r="R6" s="53"/>
      <c r="S6" s="70">
        <v>1357.4122500000001</v>
      </c>
      <c r="T6" s="53"/>
      <c r="U6" s="139">
        <v>5440.2908699999998</v>
      </c>
      <c r="V6" s="59"/>
      <c r="W6" s="665">
        <v>5.9078422606265502E-2</v>
      </c>
    </row>
    <row r="7" spans="1:23" ht="13.8" customHeight="1" x14ac:dyDescent="0.25">
      <c r="A7" s="242" t="s">
        <v>384</v>
      </c>
      <c r="B7" s="221"/>
      <c r="C7" s="70">
        <v>119.90546000000001</v>
      </c>
      <c r="D7" s="53"/>
      <c r="E7" s="70">
        <v>122.79314999999998</v>
      </c>
      <c r="F7" s="53"/>
      <c r="G7" s="70">
        <v>120.81739000000002</v>
      </c>
      <c r="H7" s="53"/>
      <c r="I7" s="70">
        <v>124.97628999999998</v>
      </c>
      <c r="J7" s="53"/>
      <c r="K7" s="139">
        <v>488.49228999999997</v>
      </c>
      <c r="L7" s="53"/>
      <c r="M7" s="70">
        <v>128.12128000000001</v>
      </c>
      <c r="N7" s="53"/>
      <c r="O7" s="70">
        <v>125.37141</v>
      </c>
      <c r="P7" s="53"/>
      <c r="Q7" s="70">
        <v>125.50756</v>
      </c>
      <c r="R7" s="53"/>
      <c r="S7" s="70">
        <v>144.06634999999997</v>
      </c>
      <c r="T7" s="666"/>
      <c r="U7" s="667">
        <v>523.06659999999999</v>
      </c>
      <c r="V7" s="59"/>
      <c r="W7" s="665">
        <v>7.0777596100851436E-2</v>
      </c>
    </row>
    <row r="8" spans="1:23" ht="13.8" customHeight="1" x14ac:dyDescent="0.25">
      <c r="A8" s="242" t="s">
        <v>385</v>
      </c>
      <c r="B8" s="221"/>
      <c r="C8" s="70">
        <v>-37.009999999999977</v>
      </c>
      <c r="D8" s="53"/>
      <c r="E8" s="70">
        <v>16.220070000000025</v>
      </c>
      <c r="F8" s="53"/>
      <c r="G8" s="70">
        <v>12.197290000000075</v>
      </c>
      <c r="H8" s="53"/>
      <c r="I8" s="70">
        <v>64.932309999999873</v>
      </c>
      <c r="J8" s="53"/>
      <c r="K8" s="139">
        <v>56.339669999999991</v>
      </c>
      <c r="L8" s="53"/>
      <c r="M8" s="70">
        <v>16.682090000000017</v>
      </c>
      <c r="N8" s="53"/>
      <c r="O8" s="70">
        <v>-50.728240000000007</v>
      </c>
      <c r="P8" s="53"/>
      <c r="Q8" s="70">
        <v>49.551759999999987</v>
      </c>
      <c r="R8" s="53"/>
      <c r="S8" s="70">
        <v>30.272789999999908</v>
      </c>
      <c r="T8" s="666"/>
      <c r="U8" s="667">
        <v>45.778399999999934</v>
      </c>
      <c r="V8" s="59"/>
      <c r="W8" s="665">
        <v>-0.18745707953206081</v>
      </c>
    </row>
    <row r="9" spans="1:23" ht="13.8" customHeight="1" x14ac:dyDescent="0.25">
      <c r="A9" s="242" t="s">
        <v>386</v>
      </c>
      <c r="B9" s="221"/>
      <c r="C9" s="70">
        <v>-6.4091400000000007</v>
      </c>
      <c r="D9" s="53"/>
      <c r="E9" s="70">
        <v>3.5154300000000003</v>
      </c>
      <c r="F9" s="53"/>
      <c r="G9" s="70">
        <v>-18.200900000000001</v>
      </c>
      <c r="H9" s="53"/>
      <c r="I9" s="70">
        <v>-19.859919999999999</v>
      </c>
      <c r="J9" s="53"/>
      <c r="K9" s="139">
        <v>-40.954529999999998</v>
      </c>
      <c r="L9" s="53"/>
      <c r="M9" s="70">
        <v>-13.789159999999999</v>
      </c>
      <c r="N9" s="53"/>
      <c r="O9" s="70">
        <v>-11.505709999999999</v>
      </c>
      <c r="P9" s="53"/>
      <c r="Q9" s="70">
        <v>-17.106990000000003</v>
      </c>
      <c r="R9" s="53"/>
      <c r="S9" s="70">
        <v>-41.680529999999997</v>
      </c>
      <c r="T9" s="666"/>
      <c r="U9" s="667">
        <v>-84.082390000000004</v>
      </c>
      <c r="V9" s="59"/>
      <c r="W9" s="665">
        <v>1.0530669012683092</v>
      </c>
    </row>
    <row r="10" spans="1:23" ht="13.2" customHeight="1" x14ac:dyDescent="0.25">
      <c r="A10" s="242" t="s">
        <v>387</v>
      </c>
      <c r="B10" s="221"/>
      <c r="C10" s="70">
        <v>-268.44452000000001</v>
      </c>
      <c r="D10" s="53"/>
      <c r="E10" s="70">
        <v>-261.87761</v>
      </c>
      <c r="F10" s="53"/>
      <c r="G10" s="70">
        <v>-273.57886999999999</v>
      </c>
      <c r="H10" s="53"/>
      <c r="I10" s="70">
        <v>-336.6663999999999</v>
      </c>
      <c r="J10" s="53"/>
      <c r="K10" s="139">
        <v>-1140.5673999999999</v>
      </c>
      <c r="L10" s="53"/>
      <c r="M10" s="70">
        <v>-284.20443999999998</v>
      </c>
      <c r="N10" s="53"/>
      <c r="O10" s="70">
        <v>-277.18720999999999</v>
      </c>
      <c r="P10" s="53"/>
      <c r="Q10" s="70">
        <v>-320.48757999999998</v>
      </c>
      <c r="R10" s="53"/>
      <c r="S10" s="70">
        <v>-320.04307000000006</v>
      </c>
      <c r="T10" s="666"/>
      <c r="U10" s="668">
        <v>-1201.9223</v>
      </c>
      <c r="V10" s="59"/>
      <c r="W10" s="669">
        <v>5.3793313748928817E-2</v>
      </c>
    </row>
    <row r="11" spans="1:23" ht="13.2" customHeight="1" x14ac:dyDescent="0.25">
      <c r="A11" s="242" t="s">
        <v>263</v>
      </c>
      <c r="B11" s="221"/>
      <c r="C11" s="70">
        <v>163.87673000000001</v>
      </c>
      <c r="D11" s="53"/>
      <c r="E11" s="70">
        <v>165.42982000000001</v>
      </c>
      <c r="F11" s="53"/>
      <c r="G11" s="70">
        <v>182.10135000000002</v>
      </c>
      <c r="H11" s="53"/>
      <c r="I11" s="70">
        <v>150.76141999999993</v>
      </c>
      <c r="J11" s="53"/>
      <c r="K11" s="139">
        <v>662.16931999999997</v>
      </c>
      <c r="L11" s="53"/>
      <c r="M11" s="70">
        <v>135.32460999999998</v>
      </c>
      <c r="N11" s="53"/>
      <c r="O11" s="70">
        <v>72.870680000000021</v>
      </c>
      <c r="P11" s="53"/>
      <c r="Q11" s="70">
        <v>214.51312999999999</v>
      </c>
      <c r="R11" s="53"/>
      <c r="S11" s="70">
        <v>102.29230999999999</v>
      </c>
      <c r="T11" s="666"/>
      <c r="U11" s="668">
        <v>525.00072999999998</v>
      </c>
      <c r="V11" s="59"/>
      <c r="W11" s="669">
        <v>-0.20715032523705568</v>
      </c>
    </row>
    <row r="12" spans="1:23" ht="13.8" customHeight="1" thickBot="1" x14ac:dyDescent="0.3">
      <c r="A12" s="242" t="s">
        <v>388</v>
      </c>
      <c r="B12" s="67"/>
      <c r="C12" s="70">
        <v>78.524360000000001</v>
      </c>
      <c r="D12" s="57"/>
      <c r="E12" s="70">
        <v>92.199600000000018</v>
      </c>
      <c r="F12" s="57"/>
      <c r="G12" s="70">
        <v>86.183249999999973</v>
      </c>
      <c r="H12" s="57"/>
      <c r="I12" s="70">
        <v>85.903150000000011</v>
      </c>
      <c r="J12" s="57"/>
      <c r="K12" s="670">
        <v>342.81036</v>
      </c>
      <c r="L12" s="57"/>
      <c r="M12" s="70">
        <v>84.509340000000009</v>
      </c>
      <c r="N12" s="61"/>
      <c r="O12" s="70">
        <v>86.631140000000016</v>
      </c>
      <c r="P12" s="61"/>
      <c r="Q12" s="70">
        <v>89.625619999999969</v>
      </c>
      <c r="R12" s="61"/>
      <c r="S12" s="70">
        <v>91.971460000000022</v>
      </c>
      <c r="T12" s="61"/>
      <c r="U12" s="670">
        <v>352.73756000000003</v>
      </c>
      <c r="V12" s="59"/>
      <c r="W12" s="669">
        <v>2.8958284691279479E-2</v>
      </c>
    </row>
    <row r="13" spans="1:23" ht="13.8" customHeight="1" thickBot="1" x14ac:dyDescent="0.3">
      <c r="A13" s="425" t="s">
        <v>270</v>
      </c>
      <c r="B13" s="67"/>
      <c r="C13" s="426">
        <v>1326.6129699999999</v>
      </c>
      <c r="D13" s="57"/>
      <c r="E13" s="426">
        <v>1378.8266999999998</v>
      </c>
      <c r="F13" s="57"/>
      <c r="G13" s="426">
        <v>1376.0654400000003</v>
      </c>
      <c r="H13" s="57"/>
      <c r="I13" s="426">
        <v>1423.6004899999998</v>
      </c>
      <c r="J13" s="57"/>
      <c r="K13" s="671">
        <v>5505.1055999999999</v>
      </c>
      <c r="L13" s="57"/>
      <c r="M13" s="426">
        <v>1426.6432</v>
      </c>
      <c r="N13" s="61"/>
      <c r="O13" s="426">
        <v>1403.1933800000002</v>
      </c>
      <c r="P13" s="61"/>
      <c r="Q13" s="426">
        <v>1406.7413299999998</v>
      </c>
      <c r="R13" s="61"/>
      <c r="S13" s="426">
        <v>1364.2915599999997</v>
      </c>
      <c r="T13" s="61"/>
      <c r="U13" s="671">
        <v>5600.8694699999996</v>
      </c>
      <c r="V13" s="59"/>
      <c r="W13" s="664">
        <v>1.7395464675554972E-2</v>
      </c>
    </row>
    <row r="14" spans="1:23" ht="13.8" customHeight="1" x14ac:dyDescent="0.25">
      <c r="A14" s="413" t="s">
        <v>271</v>
      </c>
      <c r="B14" s="221"/>
      <c r="C14" s="61"/>
      <c r="D14" s="57"/>
      <c r="E14" s="61"/>
      <c r="F14" s="57"/>
      <c r="G14" s="61"/>
      <c r="H14" s="57"/>
      <c r="I14" s="61"/>
      <c r="J14" s="57"/>
      <c r="K14" s="672"/>
      <c r="L14" s="57"/>
      <c r="M14" s="673"/>
      <c r="N14" s="61"/>
      <c r="O14" s="61"/>
      <c r="P14" s="61"/>
      <c r="Q14" s="61"/>
      <c r="R14" s="61"/>
      <c r="S14" s="61"/>
      <c r="T14" s="57"/>
      <c r="U14" s="672"/>
      <c r="V14" s="59"/>
      <c r="W14" s="674"/>
    </row>
    <row r="15" spans="1:23" ht="13.8" customHeight="1" x14ac:dyDescent="0.25">
      <c r="A15" s="242" t="s">
        <v>272</v>
      </c>
      <c r="B15" s="221"/>
      <c r="C15" s="70">
        <v>-48.298809999999996</v>
      </c>
      <c r="D15" s="53"/>
      <c r="E15" s="70">
        <v>-39.948820000000005</v>
      </c>
      <c r="F15" s="53"/>
      <c r="G15" s="70">
        <v>0.18210999999999444</v>
      </c>
      <c r="H15" s="53"/>
      <c r="I15" s="70">
        <v>-32.085759999999993</v>
      </c>
      <c r="J15" s="53"/>
      <c r="K15" s="139">
        <v>-120.15128</v>
      </c>
      <c r="L15" s="57"/>
      <c r="M15" s="70">
        <v>11.616610000000001</v>
      </c>
      <c r="N15" s="53"/>
      <c r="O15" s="70">
        <v>260.58992999999998</v>
      </c>
      <c r="P15" s="53"/>
      <c r="Q15" s="70">
        <v>-4.0604199999999651</v>
      </c>
      <c r="R15" s="53"/>
      <c r="S15" s="70">
        <v>-45.596100000000007</v>
      </c>
      <c r="T15" s="53"/>
      <c r="U15" s="139">
        <v>222.55001999999999</v>
      </c>
      <c r="V15" s="59"/>
      <c r="W15" s="665" t="s">
        <v>131</v>
      </c>
    </row>
    <row r="16" spans="1:23" ht="13.2" customHeight="1" x14ac:dyDescent="0.25">
      <c r="A16" s="242" t="s">
        <v>273</v>
      </c>
      <c r="B16" s="221"/>
      <c r="C16" s="70">
        <v>-2.9457499999999999</v>
      </c>
      <c r="D16" s="53"/>
      <c r="E16" s="70">
        <v>5.3604400000000005</v>
      </c>
      <c r="F16" s="53"/>
      <c r="G16" s="70">
        <v>-0.46699000000000024</v>
      </c>
      <c r="H16" s="53"/>
      <c r="I16" s="70">
        <v>9.3381100000000004</v>
      </c>
      <c r="J16" s="53"/>
      <c r="K16" s="139">
        <v>11.28581</v>
      </c>
      <c r="L16" s="57"/>
      <c r="M16" s="70">
        <v>-3.90184</v>
      </c>
      <c r="N16" s="675"/>
      <c r="O16" s="70">
        <v>-0.69003999999999976</v>
      </c>
      <c r="P16" s="675"/>
      <c r="Q16" s="70">
        <v>-1.9661300000000006</v>
      </c>
      <c r="R16" s="675"/>
      <c r="S16" s="70">
        <v>-1.3512899999999997</v>
      </c>
      <c r="T16" s="53"/>
      <c r="U16" s="139">
        <v>-7.9093</v>
      </c>
      <c r="V16" s="59"/>
      <c r="W16" s="665" t="s">
        <v>131</v>
      </c>
    </row>
    <row r="17" spans="1:23" ht="13.2" customHeight="1" x14ac:dyDescent="0.25">
      <c r="A17" s="242" t="s">
        <v>274</v>
      </c>
      <c r="B17" s="221"/>
      <c r="C17" s="70">
        <v>-51.375879999999995</v>
      </c>
      <c r="D17" s="53"/>
      <c r="E17" s="70">
        <v>-16.571950000000001</v>
      </c>
      <c r="F17" s="53"/>
      <c r="G17" s="70">
        <v>29.263789999999997</v>
      </c>
      <c r="H17" s="53"/>
      <c r="I17" s="70">
        <v>-8.6576099999999983</v>
      </c>
      <c r="J17" s="53"/>
      <c r="K17" s="139">
        <v>-47.341650000000001</v>
      </c>
      <c r="L17" s="57"/>
      <c r="M17" s="70">
        <v>-18.725430000000003</v>
      </c>
      <c r="N17" s="53"/>
      <c r="O17" s="70">
        <v>-5.6379499999999982</v>
      </c>
      <c r="P17" s="53"/>
      <c r="Q17" s="70">
        <v>10.45983</v>
      </c>
      <c r="R17" s="53"/>
      <c r="S17" s="70">
        <v>-18.893670000000004</v>
      </c>
      <c r="T17" s="53"/>
      <c r="U17" s="139">
        <v>-32.797220000000003</v>
      </c>
      <c r="V17" s="59"/>
      <c r="W17" s="665">
        <v>-0.3072227098126068</v>
      </c>
    </row>
    <row r="18" spans="1:23" ht="13.2" customHeight="1" x14ac:dyDescent="0.25">
      <c r="A18" s="203" t="s">
        <v>275</v>
      </c>
      <c r="B18" s="221"/>
      <c r="C18" s="497">
        <v>-40.406399999999998</v>
      </c>
      <c r="D18" s="498"/>
      <c r="E18" s="497">
        <v>-4.1382600000000007</v>
      </c>
      <c r="F18" s="498"/>
      <c r="G18" s="497">
        <v>40.866649999999993</v>
      </c>
      <c r="H18" s="498"/>
      <c r="I18" s="497">
        <v>3.6828900000000075</v>
      </c>
      <c r="J18" s="498"/>
      <c r="K18" s="676">
        <v>4.8799999999999955E-3</v>
      </c>
      <c r="L18" s="57"/>
      <c r="M18" s="497">
        <v>-7.0200199999999988</v>
      </c>
      <c r="N18" s="498"/>
      <c r="O18" s="497">
        <v>6.1349300000000007</v>
      </c>
      <c r="P18" s="498"/>
      <c r="Q18" s="497">
        <v>22.781919999999996</v>
      </c>
      <c r="R18" s="498"/>
      <c r="S18" s="497">
        <v>-6.9962100000000014</v>
      </c>
      <c r="T18" s="498"/>
      <c r="U18" s="676">
        <v>14.900619999999996</v>
      </c>
      <c r="V18" s="59"/>
      <c r="W18" s="665" t="s">
        <v>131</v>
      </c>
    </row>
    <row r="19" spans="1:23" ht="13.2" customHeight="1" x14ac:dyDescent="0.25">
      <c r="A19" s="242" t="s">
        <v>277</v>
      </c>
      <c r="B19" s="221"/>
      <c r="C19" s="70">
        <v>-3.3786399999999999</v>
      </c>
      <c r="D19" s="53"/>
      <c r="E19" s="70">
        <v>-12.58614</v>
      </c>
      <c r="F19" s="53"/>
      <c r="G19" s="70">
        <v>-9.7244899999999994</v>
      </c>
      <c r="H19" s="53"/>
      <c r="I19" s="70">
        <v>-29.733560000000004</v>
      </c>
      <c r="J19" s="53"/>
      <c r="K19" s="139">
        <v>-55.422830000000005</v>
      </c>
      <c r="L19" s="57"/>
      <c r="M19" s="70">
        <v>-6.5453999999999999</v>
      </c>
      <c r="N19" s="675"/>
      <c r="O19" s="70">
        <v>-10.62669</v>
      </c>
      <c r="P19" s="675"/>
      <c r="Q19" s="70">
        <v>-14.493919999999999</v>
      </c>
      <c r="R19" s="675"/>
      <c r="S19" s="70">
        <v>-39.132400000000004</v>
      </c>
      <c r="T19" s="53"/>
      <c r="U19" s="139">
        <v>-70.798410000000004</v>
      </c>
      <c r="V19" s="59"/>
      <c r="W19" s="669">
        <v>0.2774232207196925</v>
      </c>
    </row>
    <row r="20" spans="1:23" ht="13.2" customHeight="1" x14ac:dyDescent="0.25">
      <c r="A20" s="242" t="s">
        <v>278</v>
      </c>
      <c r="B20" s="221"/>
      <c r="C20" s="70">
        <v>-16.81446</v>
      </c>
      <c r="D20" s="53"/>
      <c r="E20" s="70">
        <v>-16.63598</v>
      </c>
      <c r="F20" s="53"/>
      <c r="G20" s="70">
        <v>-16.906880000000001</v>
      </c>
      <c r="H20" s="53"/>
      <c r="I20" s="70">
        <v>-17.263329999999996</v>
      </c>
      <c r="J20" s="53"/>
      <c r="K20" s="139">
        <v>-67.620649999999998</v>
      </c>
      <c r="L20" s="57"/>
      <c r="M20" s="70">
        <v>-12.865740000000001</v>
      </c>
      <c r="N20" s="675"/>
      <c r="O20" s="70">
        <v>-19.528149999999997</v>
      </c>
      <c r="P20" s="675"/>
      <c r="Q20" s="70">
        <v>-11.469070000000002</v>
      </c>
      <c r="R20" s="675"/>
      <c r="S20" s="70">
        <v>-12.128039999999999</v>
      </c>
      <c r="T20" s="53"/>
      <c r="U20" s="139">
        <v>-55.991</v>
      </c>
      <c r="V20" s="59"/>
      <c r="W20" s="669">
        <v>-0.17198370616076597</v>
      </c>
    </row>
    <row r="21" spans="1:23" ht="13.2" customHeight="1" x14ac:dyDescent="0.25">
      <c r="A21" s="203" t="s">
        <v>279</v>
      </c>
      <c r="B21" s="221"/>
      <c r="C21" s="497">
        <v>-2.8089400000000002</v>
      </c>
      <c r="D21" s="498"/>
      <c r="E21" s="497">
        <v>-2.7054500000000004</v>
      </c>
      <c r="F21" s="498"/>
      <c r="G21" s="497">
        <v>-2.6772899999999993</v>
      </c>
      <c r="H21" s="498"/>
      <c r="I21" s="497">
        <v>-3.1451600000000006</v>
      </c>
      <c r="J21" s="498"/>
      <c r="K21" s="676">
        <v>-11.33684</v>
      </c>
      <c r="L21" s="57"/>
      <c r="M21" s="497">
        <v>-2.7761100000000001</v>
      </c>
      <c r="N21" s="515"/>
      <c r="O21" s="497">
        <v>-2.62073</v>
      </c>
      <c r="P21" s="515"/>
      <c r="Q21" s="497">
        <v>-2.1788599999999994</v>
      </c>
      <c r="R21" s="515"/>
      <c r="S21" s="497">
        <v>-2.6579100000000011</v>
      </c>
      <c r="T21" s="498"/>
      <c r="U21" s="676">
        <v>-10.233610000000001</v>
      </c>
      <c r="V21" s="59"/>
      <c r="W21" s="669">
        <v>-9.7313713521580913E-2</v>
      </c>
    </row>
    <row r="22" spans="1:23" ht="13.2" customHeight="1" x14ac:dyDescent="0.25">
      <c r="A22" s="242" t="s">
        <v>389</v>
      </c>
      <c r="B22" s="221"/>
      <c r="C22" s="70">
        <v>25.203949999999992</v>
      </c>
      <c r="D22" s="53"/>
      <c r="E22" s="70">
        <v>92.717460000000003</v>
      </c>
      <c r="F22" s="53"/>
      <c r="G22" s="70">
        <v>89.754090000000005</v>
      </c>
      <c r="H22" s="53"/>
      <c r="I22" s="70">
        <v>-45.133970000000019</v>
      </c>
      <c r="J22" s="53"/>
      <c r="K22" s="139">
        <v>162.54153000000002</v>
      </c>
      <c r="L22" s="57"/>
      <c r="M22" s="70">
        <v>7.7879200000000033</v>
      </c>
      <c r="N22" s="675"/>
      <c r="O22" s="70">
        <v>38.743539999999996</v>
      </c>
      <c r="P22" s="675"/>
      <c r="Q22" s="70">
        <v>44.960189999999955</v>
      </c>
      <c r="R22" s="675"/>
      <c r="S22" s="70">
        <v>-32.097419999999971</v>
      </c>
      <c r="T22" s="53"/>
      <c r="U22" s="139">
        <v>59.394230000000036</v>
      </c>
      <c r="V22" s="59"/>
      <c r="W22" s="677">
        <v>-0.6345904335956476</v>
      </c>
    </row>
    <row r="23" spans="1:23" ht="13.8" customHeight="1" thickBot="1" x14ac:dyDescent="0.3">
      <c r="A23" s="420" t="s">
        <v>262</v>
      </c>
      <c r="B23" s="221"/>
      <c r="C23" s="421">
        <v>-97.609589999999997</v>
      </c>
      <c r="D23" s="57"/>
      <c r="E23" s="421">
        <v>12.335009999999997</v>
      </c>
      <c r="F23" s="57"/>
      <c r="G23" s="421">
        <v>92.10163</v>
      </c>
      <c r="H23" s="57"/>
      <c r="I23" s="421">
        <v>-123.53612000000001</v>
      </c>
      <c r="J23" s="57"/>
      <c r="K23" s="678">
        <v>-116.70907000000001</v>
      </c>
      <c r="L23" s="57"/>
      <c r="M23" s="421">
        <v>-22.633880000000001</v>
      </c>
      <c r="N23" s="61"/>
      <c r="O23" s="421">
        <v>262.85064</v>
      </c>
      <c r="P23" s="61"/>
      <c r="Q23" s="421">
        <v>23.430479999999989</v>
      </c>
      <c r="R23" s="61"/>
      <c r="S23" s="421">
        <v>-149.19891999999999</v>
      </c>
      <c r="T23" s="57"/>
      <c r="U23" s="678">
        <v>114.44832000000001</v>
      </c>
      <c r="V23" s="59"/>
      <c r="W23" s="679" t="s">
        <v>131</v>
      </c>
    </row>
    <row r="24" spans="1:23" ht="13.2" customHeight="1" x14ac:dyDescent="0.25">
      <c r="A24" s="55" t="s">
        <v>281</v>
      </c>
      <c r="B24" s="67"/>
      <c r="C24" s="56">
        <v>1229.0033799999999</v>
      </c>
      <c r="D24" s="57"/>
      <c r="E24" s="56">
        <v>1391.1617100000001</v>
      </c>
      <c r="F24" s="57"/>
      <c r="G24" s="56">
        <v>1468.16707</v>
      </c>
      <c r="H24" s="57"/>
      <c r="I24" s="56">
        <v>1300.0643700000001</v>
      </c>
      <c r="J24" s="57"/>
      <c r="K24" s="680">
        <v>5388.39653</v>
      </c>
      <c r="L24" s="57"/>
      <c r="M24" s="56">
        <v>1404.0093200000001</v>
      </c>
      <c r="N24" s="61"/>
      <c r="O24" s="56">
        <v>1666.0440199999998</v>
      </c>
      <c r="P24" s="61"/>
      <c r="Q24" s="56">
        <v>1430.1718100000003</v>
      </c>
      <c r="R24" s="61"/>
      <c r="S24" s="56">
        <v>1215.0926399999998</v>
      </c>
      <c r="T24" s="57"/>
      <c r="U24" s="680">
        <v>5715.3177900000001</v>
      </c>
      <c r="V24" s="59"/>
      <c r="W24" s="681">
        <v>6.0671344096496993E-2</v>
      </c>
    </row>
    <row r="25" spans="1:23" ht="13.8" customHeight="1" thickBot="1" x14ac:dyDescent="0.3">
      <c r="A25" s="435" t="s">
        <v>282</v>
      </c>
      <c r="B25" s="67"/>
      <c r="C25" s="682">
        <v>-284.79957999999999</v>
      </c>
      <c r="D25" s="53"/>
      <c r="E25" s="75">
        <v>-360.4714899999999</v>
      </c>
      <c r="F25" s="53"/>
      <c r="G25" s="75">
        <v>-354.28119000000015</v>
      </c>
      <c r="H25" s="53"/>
      <c r="I25" s="75">
        <v>-300.76944999999989</v>
      </c>
      <c r="J25" s="53"/>
      <c r="K25" s="683">
        <v>-1300.3217099999999</v>
      </c>
      <c r="L25" s="53"/>
      <c r="M25" s="682">
        <v>-398.40204</v>
      </c>
      <c r="N25" s="675"/>
      <c r="O25" s="75">
        <v>-353.71491999999995</v>
      </c>
      <c r="P25" s="675"/>
      <c r="Q25" s="75">
        <v>-584.4321000000001</v>
      </c>
      <c r="R25" s="675"/>
      <c r="S25" s="75">
        <v>-242.22458999999981</v>
      </c>
      <c r="T25" s="53"/>
      <c r="U25" s="683">
        <v>-1578.7736499999999</v>
      </c>
      <c r="V25" s="66"/>
      <c r="W25" s="684">
        <v>0.21414080673927982</v>
      </c>
    </row>
    <row r="26" spans="1:23" ht="13.8" customHeight="1" thickBot="1" x14ac:dyDescent="0.3">
      <c r="A26" s="425" t="s">
        <v>283</v>
      </c>
      <c r="B26" s="67"/>
      <c r="C26" s="426">
        <v>944.2038</v>
      </c>
      <c r="D26" s="57"/>
      <c r="E26" s="426">
        <v>1030.69022</v>
      </c>
      <c r="F26" s="57"/>
      <c r="G26" s="426">
        <v>1113.88588</v>
      </c>
      <c r="H26" s="57"/>
      <c r="I26" s="426">
        <v>999.29491999999982</v>
      </c>
      <c r="J26" s="57"/>
      <c r="K26" s="671">
        <v>4088.0748199999998</v>
      </c>
      <c r="L26" s="57"/>
      <c r="M26" s="426">
        <v>1005.6072800000001</v>
      </c>
      <c r="N26" s="61"/>
      <c r="O26" s="426">
        <v>1312.3290999999999</v>
      </c>
      <c r="P26" s="61"/>
      <c r="Q26" s="426">
        <v>845.73970999999983</v>
      </c>
      <c r="R26" s="61"/>
      <c r="S26" s="426">
        <v>972.86805000000004</v>
      </c>
      <c r="T26" s="57"/>
      <c r="U26" s="671">
        <v>4136.54414</v>
      </c>
      <c r="V26" s="59"/>
      <c r="W26" s="664">
        <v>1.1856270282254888E-2</v>
      </c>
    </row>
    <row r="27" spans="1:23" ht="13.2" customHeight="1" x14ac:dyDescent="0.25">
      <c r="A27" s="60" t="s">
        <v>284</v>
      </c>
      <c r="B27" s="60"/>
      <c r="C27" s="71"/>
      <c r="D27" s="53"/>
      <c r="E27" s="70"/>
      <c r="F27" s="53"/>
      <c r="G27" s="70"/>
      <c r="H27" s="53"/>
      <c r="I27" s="70"/>
      <c r="J27" s="53"/>
      <c r="K27" s="139"/>
      <c r="L27" s="53"/>
      <c r="M27" s="70"/>
      <c r="N27" s="675"/>
      <c r="O27" s="70"/>
      <c r="P27" s="675"/>
      <c r="Q27" s="70"/>
      <c r="R27" s="675"/>
      <c r="S27" s="70"/>
      <c r="T27" s="53"/>
      <c r="U27" s="139"/>
      <c r="V27" s="66"/>
      <c r="W27" s="669"/>
    </row>
    <row r="28" spans="1:23" ht="13.2" customHeight="1" x14ac:dyDescent="0.25">
      <c r="A28" s="685" t="s">
        <v>147</v>
      </c>
      <c r="B28" s="506"/>
      <c r="C28" s="417">
        <v>-7.0087099999999998</v>
      </c>
      <c r="D28" s="686"/>
      <c r="E28" s="70">
        <v>59.717489999999998</v>
      </c>
      <c r="F28" s="686"/>
      <c r="G28" s="70">
        <v>60.447800000000008</v>
      </c>
      <c r="H28" s="686"/>
      <c r="I28" s="70">
        <v>62.918240000000011</v>
      </c>
      <c r="J28" s="53"/>
      <c r="K28" s="139">
        <v>176.07482000000002</v>
      </c>
      <c r="L28" s="53"/>
      <c r="M28" s="417">
        <v>57.779839999999993</v>
      </c>
      <c r="N28" s="675"/>
      <c r="O28" s="70">
        <v>62.766530000000003</v>
      </c>
      <c r="P28" s="675"/>
      <c r="Q28" s="70">
        <v>40.047280000000001</v>
      </c>
      <c r="R28" s="675"/>
      <c r="S28" s="70">
        <v>42.417820000000006</v>
      </c>
      <c r="T28" s="53"/>
      <c r="U28" s="139">
        <v>203.01147</v>
      </c>
      <c r="V28" s="66"/>
      <c r="W28" s="687">
        <v>0.15298411209507412</v>
      </c>
    </row>
    <row r="29" spans="1:23" ht="13.8" customHeight="1" thickBot="1" x14ac:dyDescent="0.3">
      <c r="A29" s="688" t="s">
        <v>285</v>
      </c>
      <c r="B29" s="508"/>
      <c r="C29" s="509">
        <v>951.21251000000007</v>
      </c>
      <c r="D29" s="57"/>
      <c r="E29" s="509">
        <v>970.97272999999996</v>
      </c>
      <c r="F29" s="57"/>
      <c r="G29" s="509">
        <v>1053.4380799999997</v>
      </c>
      <c r="H29" s="57"/>
      <c r="I29" s="509">
        <v>936.37668000000031</v>
      </c>
      <c r="J29" s="57"/>
      <c r="K29" s="689">
        <v>3912</v>
      </c>
      <c r="L29" s="57"/>
      <c r="M29" s="509">
        <v>947.82743999999991</v>
      </c>
      <c r="N29" s="61"/>
      <c r="O29" s="509">
        <v>1249.5625699999996</v>
      </c>
      <c r="P29" s="61"/>
      <c r="Q29" s="509">
        <v>805.69243000000051</v>
      </c>
      <c r="R29" s="61"/>
      <c r="S29" s="509">
        <v>930.45022999999992</v>
      </c>
      <c r="T29" s="57"/>
      <c r="U29" s="689">
        <v>3933.5326700000001</v>
      </c>
      <c r="V29" s="59"/>
      <c r="W29" s="690">
        <v>5.5042612474438535E-3</v>
      </c>
    </row>
    <row r="30" spans="1:23" ht="13.2" customHeight="1" x14ac:dyDescent="0.25">
      <c r="A30" s="80"/>
      <c r="B30" s="508"/>
      <c r="C30" s="71"/>
      <c r="D30" s="53"/>
      <c r="E30" s="70"/>
      <c r="F30" s="53"/>
      <c r="G30" s="70"/>
      <c r="H30" s="53"/>
      <c r="I30" s="70"/>
      <c r="J30" s="53"/>
      <c r="K30" s="139"/>
      <c r="L30" s="57"/>
      <c r="M30" s="70"/>
      <c r="N30" s="675"/>
      <c r="O30" s="70"/>
      <c r="P30" s="675"/>
      <c r="Q30" s="70"/>
      <c r="R30" s="675"/>
      <c r="S30" s="70"/>
      <c r="T30" s="53"/>
      <c r="U30" s="139"/>
      <c r="V30" s="59"/>
      <c r="W30" s="691"/>
    </row>
    <row r="31" spans="1:23" ht="13.2" customHeight="1" x14ac:dyDescent="0.25">
      <c r="A31" s="449" t="s">
        <v>281</v>
      </c>
      <c r="B31" s="508"/>
      <c r="C31" s="71">
        <v>1229.0033799999999</v>
      </c>
      <c r="D31" s="53"/>
      <c r="E31" s="71">
        <v>1391.1617100000001</v>
      </c>
      <c r="F31" s="53"/>
      <c r="G31" s="71">
        <v>1468.16707</v>
      </c>
      <c r="H31" s="53"/>
      <c r="I31" s="71">
        <v>1300.0643700000001</v>
      </c>
      <c r="J31" s="53"/>
      <c r="K31" s="139">
        <v>5388.39653</v>
      </c>
      <c r="L31" s="57"/>
      <c r="M31" s="71">
        <v>1404.0093200000001</v>
      </c>
      <c r="N31" s="675"/>
      <c r="O31" s="71">
        <v>1666.0440199999998</v>
      </c>
      <c r="P31" s="675"/>
      <c r="Q31" s="71">
        <v>1430.1718100000003</v>
      </c>
      <c r="R31" s="675"/>
      <c r="S31" s="71">
        <v>1215.0926399999998</v>
      </c>
      <c r="T31" s="675"/>
      <c r="U31" s="139">
        <v>5715.3177900000001</v>
      </c>
      <c r="V31" s="59"/>
      <c r="W31" s="669">
        <v>6.0671344096496993E-2</v>
      </c>
    </row>
    <row r="32" spans="1:23" ht="13.2" customHeight="1" x14ac:dyDescent="0.25">
      <c r="A32" s="80" t="s">
        <v>286</v>
      </c>
      <c r="B32" s="508"/>
      <c r="C32" s="70">
        <v>40.406399999999998</v>
      </c>
      <c r="D32" s="53"/>
      <c r="E32" s="70">
        <v>4.1382600000000007</v>
      </c>
      <c r="F32" s="53"/>
      <c r="G32" s="70">
        <v>-40.866649999999993</v>
      </c>
      <c r="H32" s="53"/>
      <c r="I32" s="70">
        <v>-3.6828900000000075</v>
      </c>
      <c r="J32" s="53"/>
      <c r="K32" s="139">
        <v>-4.8799999999999955E-3</v>
      </c>
      <c r="L32" s="57"/>
      <c r="M32" s="70">
        <v>7.0200200000000024</v>
      </c>
      <c r="N32" s="675"/>
      <c r="O32" s="70">
        <v>-6.1349300000000024</v>
      </c>
      <c r="P32" s="675"/>
      <c r="Q32" s="70">
        <v>-22.781919999999996</v>
      </c>
      <c r="R32" s="675"/>
      <c r="S32" s="70">
        <v>6.9962100000000014</v>
      </c>
      <c r="T32" s="675"/>
      <c r="U32" s="139">
        <v>-14.900619999999996</v>
      </c>
      <c r="V32" s="59"/>
      <c r="W32" s="669" t="s">
        <v>131</v>
      </c>
    </row>
    <row r="33" spans="1:23" ht="13.8" customHeight="1" thickBot="1" x14ac:dyDescent="0.3">
      <c r="A33" s="80" t="s">
        <v>287</v>
      </c>
      <c r="B33" s="508"/>
      <c r="C33" s="692">
        <v>2.8089400000000002</v>
      </c>
      <c r="D33" s="57"/>
      <c r="E33" s="70">
        <v>2.7054500000000004</v>
      </c>
      <c r="F33" s="57"/>
      <c r="G33" s="70">
        <v>2.6772899999999993</v>
      </c>
      <c r="H33" s="57"/>
      <c r="I33" s="70">
        <v>3.1451600000000006</v>
      </c>
      <c r="J33" s="57"/>
      <c r="K33" s="139">
        <v>11.33684</v>
      </c>
      <c r="L33" s="57"/>
      <c r="M33" s="692">
        <v>2.7761100000000001</v>
      </c>
      <c r="N33" s="61"/>
      <c r="O33" s="70">
        <v>2.62073</v>
      </c>
      <c r="P33" s="61"/>
      <c r="Q33" s="70">
        <v>2.1788599999999994</v>
      </c>
      <c r="R33" s="61"/>
      <c r="S33" s="70">
        <v>2.6579100000000011</v>
      </c>
      <c r="T33" s="61"/>
      <c r="U33" s="139">
        <v>10.233610000000001</v>
      </c>
      <c r="V33" s="59"/>
      <c r="W33" s="684">
        <v>-9.7313713521580913E-2</v>
      </c>
    </row>
    <row r="34" spans="1:23" ht="13.2" customHeight="1" x14ac:dyDescent="0.25">
      <c r="A34" s="55" t="s">
        <v>288</v>
      </c>
      <c r="B34" s="508"/>
      <c r="C34" s="56">
        <v>1272.2187199999998</v>
      </c>
      <c r="D34" s="57"/>
      <c r="E34" s="56">
        <v>1398.00542</v>
      </c>
      <c r="F34" s="57"/>
      <c r="G34" s="56">
        <v>1429.9777100000001</v>
      </c>
      <c r="H34" s="57"/>
      <c r="I34" s="56">
        <v>1299.52664</v>
      </c>
      <c r="J34" s="57"/>
      <c r="K34" s="680">
        <v>5399.7284899999995</v>
      </c>
      <c r="L34" s="57"/>
      <c r="M34" s="693">
        <v>1413.8054500000001</v>
      </c>
      <c r="N34" s="61"/>
      <c r="O34" s="56">
        <v>1662.52982</v>
      </c>
      <c r="P34" s="61"/>
      <c r="Q34" s="56">
        <v>1409.5687500000004</v>
      </c>
      <c r="R34" s="61"/>
      <c r="S34" s="56">
        <v>1224.7467599999998</v>
      </c>
      <c r="T34" s="61"/>
      <c r="U34" s="680">
        <v>5710.6507799999999</v>
      </c>
      <c r="V34" s="59"/>
      <c r="W34" s="694">
        <v>5.7581097008083226E-2</v>
      </c>
    </row>
    <row r="35" spans="1:23" ht="13.8" customHeight="1" thickBot="1" x14ac:dyDescent="0.3">
      <c r="A35" s="80" t="s">
        <v>289</v>
      </c>
      <c r="B35" s="508"/>
      <c r="C35" s="70">
        <v>-293.85766999999998</v>
      </c>
      <c r="D35" s="53"/>
      <c r="E35" s="70">
        <v>-362.34202999999991</v>
      </c>
      <c r="F35" s="53"/>
      <c r="G35" s="70">
        <v>-347.34917000000019</v>
      </c>
      <c r="H35" s="53"/>
      <c r="I35" s="70">
        <v>-299.57535999999988</v>
      </c>
      <c r="J35" s="53"/>
      <c r="K35" s="139">
        <v>-1303.1242299999999</v>
      </c>
      <c r="L35" s="57"/>
      <c r="M35" s="70">
        <v>-400.60861</v>
      </c>
      <c r="N35" s="675"/>
      <c r="O35" s="70">
        <v>-353.80859999999996</v>
      </c>
      <c r="P35" s="675"/>
      <c r="Q35" s="70">
        <v>-580.10036000000014</v>
      </c>
      <c r="R35" s="675"/>
      <c r="S35" s="70">
        <v>-241.47686999999979</v>
      </c>
      <c r="T35" s="675"/>
      <c r="U35" s="139">
        <v>-1575.9944399999999</v>
      </c>
      <c r="V35" s="59"/>
      <c r="W35" s="684">
        <v>0.20939692756691364</v>
      </c>
    </row>
    <row r="36" spans="1:23" ht="13.8" customHeight="1" thickBot="1" x14ac:dyDescent="0.3">
      <c r="A36" s="425" t="s">
        <v>290</v>
      </c>
      <c r="B36" s="508"/>
      <c r="C36" s="426">
        <v>978.36105000000009</v>
      </c>
      <c r="D36" s="57"/>
      <c r="E36" s="426">
        <v>1035.6633899999997</v>
      </c>
      <c r="F36" s="57"/>
      <c r="G36" s="426">
        <v>1082.6285399999999</v>
      </c>
      <c r="H36" s="57"/>
      <c r="I36" s="426">
        <v>999.95128000000022</v>
      </c>
      <c r="J36" s="57"/>
      <c r="K36" s="671">
        <v>4096.6042600000001</v>
      </c>
      <c r="L36" s="57"/>
      <c r="M36" s="695">
        <v>1013.19684</v>
      </c>
      <c r="N36" s="61"/>
      <c r="O36" s="426">
        <v>1308.7212199999999</v>
      </c>
      <c r="P36" s="61"/>
      <c r="Q36" s="426">
        <v>829.46839</v>
      </c>
      <c r="R36" s="61"/>
      <c r="S36" s="426">
        <v>983.26988999999958</v>
      </c>
      <c r="T36" s="61"/>
      <c r="U36" s="671">
        <v>4134.6563399999995</v>
      </c>
      <c r="V36" s="59"/>
      <c r="W36" s="679">
        <v>9.2886882854532615E-3</v>
      </c>
    </row>
    <row r="37" spans="1:23" ht="13.2" customHeight="1" x14ac:dyDescent="0.25">
      <c r="A37" s="453" t="s">
        <v>291</v>
      </c>
      <c r="B37" s="508"/>
      <c r="C37" s="696">
        <v>983.33980000000008</v>
      </c>
      <c r="D37" s="429"/>
      <c r="E37" s="436">
        <v>973.65444999999988</v>
      </c>
      <c r="F37" s="429"/>
      <c r="G37" s="436">
        <v>1024.4658199999997</v>
      </c>
      <c r="H37" s="429"/>
      <c r="I37" s="436">
        <v>935.4680000000003</v>
      </c>
      <c r="J37" s="429"/>
      <c r="K37" s="676">
        <v>3916.9280699999999</v>
      </c>
      <c r="L37" s="57"/>
      <c r="M37" s="697">
        <v>953.33902</v>
      </c>
      <c r="N37" s="698"/>
      <c r="O37" s="436">
        <v>1245.96326</v>
      </c>
      <c r="P37" s="698"/>
      <c r="Q37" s="436">
        <v>788.23086999999987</v>
      </c>
      <c r="R37" s="698"/>
      <c r="S37" s="436">
        <v>940.4639100000004</v>
      </c>
      <c r="T37" s="698"/>
      <c r="U37" s="676">
        <v>3927.9970600000001</v>
      </c>
      <c r="V37" s="59"/>
      <c r="W37" s="694">
        <v>2.8259364997733627E-3</v>
      </c>
    </row>
    <row r="38" spans="1:23" ht="13.8" customHeight="1" thickBot="1" x14ac:dyDescent="0.3">
      <c r="A38" s="67"/>
      <c r="B38" s="508"/>
      <c r="C38" s="699"/>
      <c r="D38" s="332"/>
      <c r="E38" s="700"/>
      <c r="F38" s="332"/>
      <c r="G38" s="700"/>
      <c r="H38" s="332"/>
      <c r="I38" s="700"/>
      <c r="J38" s="332"/>
      <c r="K38" s="699"/>
      <c r="L38" s="57"/>
      <c r="M38" s="700"/>
      <c r="N38" s="332"/>
      <c r="O38" s="700"/>
      <c r="P38" s="332"/>
      <c r="Q38" s="700"/>
      <c r="R38" s="332"/>
      <c r="S38" s="700"/>
      <c r="T38" s="332"/>
      <c r="U38" s="699"/>
      <c r="V38" s="59"/>
      <c r="W38" s="684"/>
    </row>
    <row r="39" spans="1:23" ht="14.4" customHeight="1" thickBot="1" x14ac:dyDescent="0.3">
      <c r="A39" s="425" t="s">
        <v>390</v>
      </c>
      <c r="B39" s="67"/>
      <c r="C39" s="456">
        <v>16.342265065197193</v>
      </c>
      <c r="D39" s="500"/>
      <c r="E39" s="456">
        <v>16.342265065197193</v>
      </c>
      <c r="F39" s="538"/>
      <c r="G39" s="456">
        <v>16.342265065197193</v>
      </c>
      <c r="H39" s="540"/>
      <c r="I39" s="456">
        <v>16.342265065197193</v>
      </c>
      <c r="J39" s="57"/>
      <c r="K39" s="701">
        <v>16.342265065197193</v>
      </c>
      <c r="L39" s="57"/>
      <c r="M39" s="456">
        <v>15.230493206685452</v>
      </c>
      <c r="N39" s="541"/>
      <c r="O39" s="456">
        <v>15.230493206685452</v>
      </c>
      <c r="P39" s="538"/>
      <c r="Q39" s="456">
        <v>15.230493206685452</v>
      </c>
      <c r="R39" s="540"/>
      <c r="S39" s="456">
        <v>15.230493206685452</v>
      </c>
      <c r="T39" s="540"/>
      <c r="U39" s="701">
        <v>15.230493206685452</v>
      </c>
      <c r="V39" s="500"/>
      <c r="W39" s="702">
        <v>-1.1117718585117408E-2</v>
      </c>
    </row>
    <row r="40" spans="1:23" ht="13.2" customHeight="1" x14ac:dyDescent="0.25">
      <c r="A40" s="80" t="s">
        <v>391</v>
      </c>
      <c r="B40" s="67"/>
      <c r="C40" s="703">
        <v>750.40327205999995</v>
      </c>
      <c r="D40" s="332"/>
      <c r="E40" s="703">
        <v>749.25124444000005</v>
      </c>
      <c r="F40" s="332"/>
      <c r="G40" s="703">
        <v>770.86261285</v>
      </c>
      <c r="H40" s="332"/>
      <c r="I40" s="703">
        <v>783.47944421</v>
      </c>
      <c r="J40" s="332"/>
      <c r="K40" s="704">
        <v>783.47944421</v>
      </c>
      <c r="L40" s="332"/>
      <c r="M40" s="703">
        <v>774.82572146000007</v>
      </c>
      <c r="N40" s="332"/>
      <c r="O40" s="703">
        <v>742.5188705700001</v>
      </c>
      <c r="P40" s="332"/>
      <c r="Q40" s="703">
        <v>759.89617959999998</v>
      </c>
      <c r="R40" s="332"/>
      <c r="S40" s="703">
        <v>769.79680916999996</v>
      </c>
      <c r="T40" s="332"/>
      <c r="U40" s="704">
        <v>769.79680916999996</v>
      </c>
      <c r="V40" s="705"/>
      <c r="W40" s="669">
        <v>-1.7463936215705744E-2</v>
      </c>
    </row>
    <row r="41" spans="1:23" ht="13.8" customHeight="1" thickBot="1" x14ac:dyDescent="0.3">
      <c r="A41" s="706" t="s">
        <v>392</v>
      </c>
      <c r="B41" s="67"/>
      <c r="C41" s="700">
        <v>-7.4820929999999994E-2</v>
      </c>
      <c r="D41" s="332"/>
      <c r="E41" s="700">
        <v>0.82864229</v>
      </c>
      <c r="F41" s="332"/>
      <c r="G41" s="700">
        <v>2.1578484800000002</v>
      </c>
      <c r="H41" s="332"/>
      <c r="I41" s="700">
        <v>1.7720915699999997</v>
      </c>
      <c r="J41" s="332"/>
      <c r="K41" s="699">
        <v>4.6837614099999998</v>
      </c>
      <c r="L41" s="332"/>
      <c r="M41" s="700">
        <v>3.5029107400000004</v>
      </c>
      <c r="N41" s="332"/>
      <c r="O41" s="700">
        <v>3.2566275299999989</v>
      </c>
      <c r="P41" s="332"/>
      <c r="Q41" s="700">
        <v>2.6520209000000006</v>
      </c>
      <c r="R41" s="332"/>
      <c r="S41" s="700">
        <v>2.3020546799999999</v>
      </c>
      <c r="T41" s="332"/>
      <c r="U41" s="699">
        <v>11.71361385</v>
      </c>
      <c r="V41" s="705"/>
      <c r="W41" s="679">
        <v>1.5008989196142681</v>
      </c>
    </row>
    <row r="42" spans="1:23" ht="13.8" customHeight="1" thickBot="1" x14ac:dyDescent="0.3">
      <c r="A42" s="81" t="s">
        <v>393</v>
      </c>
      <c r="B42" s="26"/>
      <c r="C42" s="707">
        <v>4714.2675099999997</v>
      </c>
      <c r="D42" s="332"/>
      <c r="E42" s="707">
        <v>4746.2927499999996</v>
      </c>
      <c r="F42" s="332"/>
      <c r="G42" s="707">
        <v>4747.9466000000002</v>
      </c>
      <c r="H42" s="332"/>
      <c r="I42" s="707">
        <v>4927.8781999999992</v>
      </c>
      <c r="J42" s="332"/>
      <c r="K42" s="708">
        <v>4927.8781999999992</v>
      </c>
      <c r="L42" s="332"/>
      <c r="M42" s="707">
        <v>4948.4510199999995</v>
      </c>
      <c r="N42" s="332"/>
      <c r="O42" s="707">
        <v>4831.7492699999993</v>
      </c>
      <c r="P42" s="332"/>
      <c r="Q42" s="707">
        <v>4788.4756699999998</v>
      </c>
      <c r="R42" s="332"/>
      <c r="S42" s="707">
        <v>4836.0587000000005</v>
      </c>
      <c r="T42" s="332"/>
      <c r="U42" s="708">
        <v>4836.0587000000005</v>
      </c>
      <c r="V42" s="705"/>
      <c r="W42" s="709">
        <v>-1.863266425700183E-2</v>
      </c>
    </row>
    <row r="43" spans="1:23" ht="13.2" customHeight="1" x14ac:dyDescent="0.25">
      <c r="A43" s="221"/>
      <c r="B43" s="26"/>
      <c r="C43" s="710"/>
      <c r="D43" s="711"/>
      <c r="E43" s="710"/>
      <c r="F43" s="711"/>
      <c r="G43" s="712"/>
      <c r="H43" s="711"/>
      <c r="I43" s="710"/>
      <c r="J43" s="711"/>
      <c r="K43" s="710"/>
      <c r="L43" s="711"/>
      <c r="M43" s="78"/>
      <c r="N43" s="711"/>
      <c r="O43" s="713"/>
      <c r="P43" s="711"/>
      <c r="Q43" s="713"/>
      <c r="R43" s="711"/>
      <c r="S43" s="713"/>
      <c r="T43" s="711"/>
      <c r="U43" s="710"/>
      <c r="V43" s="26"/>
      <c r="W43" s="78"/>
    </row>
    <row r="44" spans="1:23" x14ac:dyDescent="0.25">
      <c r="A44" s="1013" t="s">
        <v>394</v>
      </c>
      <c r="B44" s="1013"/>
      <c r="C44" s="1013"/>
      <c r="D44" s="1013"/>
      <c r="E44" s="1013"/>
      <c r="F44" s="1013"/>
      <c r="G44" s="1013"/>
      <c r="H44" s="1013"/>
      <c r="I44" s="1013"/>
      <c r="J44" s="1013"/>
      <c r="K44" s="1013"/>
      <c r="L44" s="1013"/>
      <c r="M44" s="1013"/>
      <c r="N44" s="1013"/>
      <c r="O44" s="1013"/>
      <c r="P44" s="1013"/>
      <c r="Q44" s="1013"/>
      <c r="R44" s="1013"/>
      <c r="S44" s="1013"/>
      <c r="T44" s="1013"/>
      <c r="U44" s="1013"/>
      <c r="V44" s="1013"/>
      <c r="W44" s="1013"/>
    </row>
    <row r="45" spans="1:23" x14ac:dyDescent="0.25">
      <c r="A45" s="1013" t="s">
        <v>395</v>
      </c>
      <c r="B45" s="1013"/>
      <c r="C45" s="1013"/>
      <c r="D45" s="1013"/>
      <c r="E45" s="1013"/>
      <c r="F45" s="1013"/>
      <c r="G45" s="1013"/>
      <c r="H45" s="1013"/>
      <c r="I45" s="1013"/>
      <c r="J45" s="1013"/>
      <c r="K45" s="1013"/>
      <c r="L45" s="1013"/>
      <c r="M45" s="1013"/>
      <c r="N45" s="1013"/>
      <c r="O45" s="1013"/>
      <c r="P45" s="1013"/>
      <c r="Q45" s="1013"/>
      <c r="R45" s="1013"/>
      <c r="S45" s="1013"/>
      <c r="T45" s="1013"/>
      <c r="U45" s="1013"/>
      <c r="V45" s="1013"/>
      <c r="W45" s="1013"/>
    </row>
    <row r="46" spans="1:23" x14ac:dyDescent="0.25">
      <c r="A46" s="1013" t="s">
        <v>396</v>
      </c>
      <c r="B46" s="1013"/>
      <c r="C46" s="1013"/>
      <c r="D46" s="1013"/>
      <c r="E46" s="1013"/>
      <c r="F46" s="1013"/>
      <c r="G46" s="1013"/>
      <c r="H46" s="1013"/>
      <c r="I46" s="1013"/>
      <c r="J46" s="1013"/>
      <c r="K46" s="1013"/>
      <c r="L46" s="1013"/>
      <c r="M46" s="1013"/>
      <c r="N46" s="1013"/>
      <c r="O46" s="1013"/>
      <c r="P46" s="1013"/>
      <c r="Q46" s="1013"/>
      <c r="R46" s="1013"/>
      <c r="S46" s="1013"/>
      <c r="T46" s="1013"/>
      <c r="U46" s="1013"/>
      <c r="V46" s="1013"/>
      <c r="W46" s="1013"/>
    </row>
    <row r="47" spans="1:23" x14ac:dyDescent="0.25">
      <c r="A47" s="1013" t="s">
        <v>397</v>
      </c>
      <c r="B47" s="1013"/>
      <c r="C47" s="1013"/>
      <c r="D47" s="1013"/>
      <c r="E47" s="1013"/>
      <c r="F47" s="1013"/>
      <c r="G47" s="1013"/>
      <c r="H47" s="1013"/>
      <c r="I47" s="1013"/>
      <c r="J47" s="1013"/>
      <c r="K47" s="1013"/>
      <c r="L47" s="1013"/>
      <c r="M47" s="1013"/>
      <c r="N47" s="1013"/>
      <c r="O47" s="1013"/>
      <c r="P47" s="1013"/>
      <c r="Q47" s="1013"/>
      <c r="R47" s="1013"/>
      <c r="S47" s="1013"/>
      <c r="T47" s="1013"/>
      <c r="U47" s="1013"/>
      <c r="V47" s="1013"/>
      <c r="W47" s="1013"/>
    </row>
    <row r="48" spans="1:23" x14ac:dyDescent="0.25">
      <c r="A48" s="1013" t="s">
        <v>398</v>
      </c>
      <c r="B48" s="1013"/>
      <c r="C48" s="1013"/>
      <c r="D48" s="1013"/>
      <c r="E48" s="1013"/>
      <c r="F48" s="1013"/>
      <c r="G48" s="1013"/>
      <c r="H48" s="1013"/>
      <c r="I48" s="1013"/>
      <c r="J48" s="1013"/>
      <c r="K48" s="1013"/>
      <c r="L48" s="1013"/>
      <c r="M48" s="1013"/>
      <c r="N48" s="1013"/>
      <c r="O48" s="1013"/>
      <c r="P48" s="1013"/>
      <c r="Q48" s="1013"/>
      <c r="R48" s="1013"/>
      <c r="S48" s="1013"/>
      <c r="T48" s="1013"/>
      <c r="U48" s="1013"/>
      <c r="V48" s="1013"/>
      <c r="W48" s="1013"/>
    </row>
    <row r="49" s="12" customFormat="1" ht="13.2" customHeight="1" x14ac:dyDescent="0.25"/>
    <row r="50" s="12" customFormat="1" ht="13.2" customHeight="1" x14ac:dyDescent="0.25"/>
    <row r="51" s="12" customFormat="1" ht="13.2" customHeight="1" x14ac:dyDescent="0.25"/>
    <row r="52" s="12" customFormat="1" ht="13.2" customHeight="1" x14ac:dyDescent="0.25"/>
    <row r="53" s="12" customFormat="1" ht="13.2" customHeight="1" x14ac:dyDescent="0.25"/>
    <row r="54" s="12" customFormat="1" ht="13.2" customHeight="1" x14ac:dyDescent="0.25"/>
    <row r="55" s="12" customFormat="1" ht="13.2" customHeight="1" x14ac:dyDescent="0.25"/>
    <row r="56" s="12" customFormat="1" ht="12.75" customHeight="1" x14ac:dyDescent="0.25"/>
    <row r="57" s="12" customFormat="1" ht="12.75" customHeight="1" x14ac:dyDescent="0.25"/>
  </sheetData>
  <mergeCells count="5">
    <mergeCell ref="A44:W44"/>
    <mergeCell ref="A45:W45"/>
    <mergeCell ref="A46:W46"/>
    <mergeCell ref="A47:W47"/>
    <mergeCell ref="A48:W48"/>
  </mergeCells>
  <pageMargins left="0.35433070866141703" right="0.27559055118110198" top="0.59055118110236204" bottom="0.27559055118110198" header="0.31496062992126" footer="0.196850393700787"/>
  <pageSetup paperSize="9" scale="71" orientation="landscape" r:id="rId1"/>
  <headerFooter scaleWithDoc="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DA3F5-F8D9-4744-B2CF-6E147279B624}">
  <sheetPr>
    <pageSetUpPr fitToPage="1"/>
  </sheetPr>
  <dimension ref="A1:M51"/>
  <sheetViews>
    <sheetView workbookViewId="0"/>
  </sheetViews>
  <sheetFormatPr baseColWidth="10" defaultColWidth="8.88671875" defaultRowHeight="13.2" x14ac:dyDescent="0.25"/>
  <cols>
    <col min="1" max="1" width="38.88671875" style="12" bestFit="1"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6384" width="8.88671875" style="12"/>
  </cols>
  <sheetData>
    <row r="1" spans="1:13" ht="17.399999999999999" customHeight="1" x14ac:dyDescent="0.25">
      <c r="A1" s="714" t="s">
        <v>399</v>
      </c>
      <c r="B1" s="715"/>
      <c r="C1" s="715"/>
      <c r="D1" s="715"/>
      <c r="E1" s="715"/>
      <c r="F1" s="715"/>
      <c r="G1" s="715"/>
      <c r="H1" s="715"/>
      <c r="I1" s="715"/>
      <c r="J1" s="715"/>
      <c r="K1" s="715"/>
      <c r="L1" s="715"/>
      <c r="M1" s="1011"/>
    </row>
    <row r="2" spans="1:13" ht="13.8" customHeight="1" x14ac:dyDescent="0.25">
      <c r="A2" s="622" t="s">
        <v>335</v>
      </c>
      <c r="B2" s="542"/>
      <c r="C2" s="542"/>
      <c r="D2" s="542"/>
      <c r="E2" s="542"/>
      <c r="F2" s="542"/>
      <c r="G2" s="542"/>
      <c r="H2" s="542"/>
      <c r="I2" s="542"/>
      <c r="J2" s="542"/>
      <c r="K2" s="542"/>
      <c r="L2" s="542"/>
      <c r="M2" s="542"/>
    </row>
    <row r="3" spans="1:13" ht="13.8" customHeight="1" thickBot="1" x14ac:dyDescent="0.3">
      <c r="A3" s="715"/>
      <c r="B3" s="715"/>
      <c r="C3" s="715"/>
      <c r="D3" s="715"/>
      <c r="E3" s="715"/>
      <c r="F3" s="715"/>
      <c r="G3" s="715"/>
      <c r="H3" s="715"/>
      <c r="I3" s="715"/>
      <c r="J3" s="715"/>
      <c r="K3" s="715"/>
      <c r="L3" s="715"/>
      <c r="M3" s="715"/>
    </row>
    <row r="4" spans="1:13" ht="33" customHeight="1" x14ac:dyDescent="0.25">
      <c r="A4" s="716"/>
      <c r="B4" s="717"/>
      <c r="C4" s="1033" t="s">
        <v>400</v>
      </c>
      <c r="D4" s="1033"/>
      <c r="E4" s="1033"/>
      <c r="F4" s="717"/>
      <c r="G4" s="1033" t="s">
        <v>401</v>
      </c>
      <c r="H4" s="1033"/>
      <c r="I4" s="1033"/>
      <c r="J4" s="717"/>
      <c r="K4" s="1033" t="s">
        <v>402</v>
      </c>
      <c r="L4" s="1033"/>
      <c r="M4" s="1033"/>
    </row>
    <row r="5" spans="1:13" ht="15" customHeight="1" x14ac:dyDescent="0.25">
      <c r="A5" s="552"/>
      <c r="B5" s="554"/>
      <c r="C5" s="554" t="s">
        <v>341</v>
      </c>
      <c r="D5" s="553"/>
      <c r="E5" s="718" t="s">
        <v>157</v>
      </c>
      <c r="F5" s="554"/>
      <c r="G5" s="554" t="s">
        <v>341</v>
      </c>
      <c r="H5" s="553"/>
      <c r="I5" s="718" t="s">
        <v>157</v>
      </c>
      <c r="J5" s="554"/>
      <c r="K5" s="554" t="s">
        <v>341</v>
      </c>
      <c r="L5" s="553"/>
      <c r="M5" s="718" t="s">
        <v>157</v>
      </c>
    </row>
    <row r="6" spans="1:13" ht="13.8" customHeight="1" thickBot="1" x14ac:dyDescent="0.3">
      <c r="A6" s="556"/>
      <c r="B6" s="553"/>
      <c r="C6" s="557" t="s">
        <v>126</v>
      </c>
      <c r="D6" s="553"/>
      <c r="E6" s="719" t="s">
        <v>126</v>
      </c>
      <c r="F6" s="553"/>
      <c r="G6" s="557" t="s">
        <v>342</v>
      </c>
      <c r="H6" s="553"/>
      <c r="I6" s="719" t="s">
        <v>342</v>
      </c>
      <c r="J6" s="553"/>
      <c r="K6" s="557" t="s">
        <v>126</v>
      </c>
      <c r="L6" s="553"/>
      <c r="M6" s="719" t="s">
        <v>126</v>
      </c>
    </row>
    <row r="7" spans="1:13" ht="10.199999999999999" customHeight="1" x14ac:dyDescent="0.25">
      <c r="A7" s="720" t="s">
        <v>403</v>
      </c>
      <c r="B7" s="721" t="s">
        <v>404</v>
      </c>
      <c r="C7" s="722">
        <v>18614.353019999999</v>
      </c>
      <c r="D7" s="636"/>
      <c r="E7" s="723">
        <v>18292.304410000001</v>
      </c>
      <c r="F7" s="636" t="s">
        <v>404</v>
      </c>
      <c r="G7" s="724">
        <v>4.7492215767593704</v>
      </c>
      <c r="H7" s="640"/>
      <c r="I7" s="725">
        <v>4.5535245386833099</v>
      </c>
      <c r="J7" s="636" t="s">
        <v>404</v>
      </c>
      <c r="K7" s="722">
        <v>884.03687000000002</v>
      </c>
      <c r="L7" s="636"/>
      <c r="M7" s="723">
        <v>832.94457</v>
      </c>
    </row>
    <row r="8" spans="1:13" ht="10.199999999999999" customHeight="1" x14ac:dyDescent="0.25">
      <c r="A8" s="570" t="s">
        <v>405</v>
      </c>
      <c r="B8" s="721" t="s">
        <v>404</v>
      </c>
      <c r="C8" s="726">
        <v>3609.2125899999996</v>
      </c>
      <c r="D8" s="636"/>
      <c r="E8" s="727">
        <v>5382.2929699999995</v>
      </c>
      <c r="F8" s="636" t="s">
        <v>404</v>
      </c>
      <c r="G8" s="647">
        <v>5.7064142070944097</v>
      </c>
      <c r="H8" s="640"/>
      <c r="I8" s="728">
        <v>5.5798242807284399</v>
      </c>
      <c r="J8" s="636" t="s">
        <v>404</v>
      </c>
      <c r="K8" s="726">
        <v>205.95661999999999</v>
      </c>
      <c r="L8" s="636"/>
      <c r="M8" s="727">
        <v>300.32249000000002</v>
      </c>
    </row>
    <row r="9" spans="1:13" ht="10.199999999999999" customHeight="1" x14ac:dyDescent="0.25">
      <c r="A9" s="560" t="s">
        <v>406</v>
      </c>
      <c r="B9" s="721"/>
      <c r="C9" s="726" t="s">
        <v>131</v>
      </c>
      <c r="D9" s="636"/>
      <c r="E9" s="729">
        <v>358.51653000000005</v>
      </c>
      <c r="F9" s="636"/>
      <c r="G9" s="639" t="s">
        <v>131</v>
      </c>
      <c r="H9" s="640"/>
      <c r="I9" s="730">
        <v>7.8576795329353413</v>
      </c>
      <c r="J9" s="636"/>
      <c r="K9" s="635" t="s">
        <v>131</v>
      </c>
      <c r="L9" s="636"/>
      <c r="M9" s="729">
        <v>28.171080000000003</v>
      </c>
    </row>
    <row r="10" spans="1:13" ht="10.199999999999999" customHeight="1" x14ac:dyDescent="0.25">
      <c r="A10" s="570" t="s">
        <v>344</v>
      </c>
      <c r="B10" s="721" t="s">
        <v>404</v>
      </c>
      <c r="C10" s="726">
        <v>840.2568</v>
      </c>
      <c r="D10" s="636"/>
      <c r="E10" s="727">
        <v>1046.66599</v>
      </c>
      <c r="F10" s="636" t="s">
        <v>404</v>
      </c>
      <c r="G10" s="647">
        <v>4.7620465552911897</v>
      </c>
      <c r="H10" s="640"/>
      <c r="I10" s="728">
        <v>4.5554609068744103</v>
      </c>
      <c r="J10" s="636" t="s">
        <v>404</v>
      </c>
      <c r="K10" s="726">
        <v>40.013419999999996</v>
      </c>
      <c r="L10" s="636"/>
      <c r="M10" s="727">
        <v>47.680459999999997</v>
      </c>
    </row>
    <row r="11" spans="1:13" ht="10.199999999999999" customHeight="1" x14ac:dyDescent="0.25">
      <c r="A11" s="570" t="s">
        <v>407</v>
      </c>
      <c r="B11" s="721" t="s">
        <v>404</v>
      </c>
      <c r="C11" s="726">
        <v>1633.3996999999999</v>
      </c>
      <c r="D11" s="636"/>
      <c r="E11" s="727">
        <v>2073.5453600000001</v>
      </c>
      <c r="F11" s="636" t="s">
        <v>404</v>
      </c>
      <c r="G11" s="647">
        <v>9.9298897875394498</v>
      </c>
      <c r="H11" s="640"/>
      <c r="I11" s="728">
        <v>10.613751897860601</v>
      </c>
      <c r="J11" s="636" t="s">
        <v>404</v>
      </c>
      <c r="K11" s="726">
        <v>162.19479000000001</v>
      </c>
      <c r="L11" s="636"/>
      <c r="M11" s="727">
        <v>220.08096</v>
      </c>
    </row>
    <row r="12" spans="1:13" ht="20.399999999999999" customHeight="1" x14ac:dyDescent="0.25">
      <c r="A12" s="731" t="s">
        <v>346</v>
      </c>
      <c r="B12" s="732" t="s">
        <v>404</v>
      </c>
      <c r="C12" s="577">
        <v>24697.222109999999</v>
      </c>
      <c r="D12" s="578"/>
      <c r="E12" s="733">
        <v>27153.325260000001</v>
      </c>
      <c r="F12" s="578" t="s">
        <v>404</v>
      </c>
      <c r="G12" s="582">
        <v>5.2321742673917297</v>
      </c>
      <c r="H12" s="583"/>
      <c r="I12" s="734">
        <v>5.2634421247307701</v>
      </c>
      <c r="J12" s="578" t="s">
        <v>404</v>
      </c>
      <c r="K12" s="577">
        <v>1292.2016999999998</v>
      </c>
      <c r="L12" s="578"/>
      <c r="M12" s="733">
        <v>1429.19956</v>
      </c>
    </row>
    <row r="13" spans="1:13" ht="10.199999999999999" customHeight="1" x14ac:dyDescent="0.25">
      <c r="A13" s="586"/>
      <c r="B13" s="721"/>
      <c r="C13" s="635"/>
      <c r="D13" s="636"/>
      <c r="E13" s="729"/>
      <c r="F13" s="636"/>
      <c r="G13" s="639"/>
      <c r="H13" s="640"/>
      <c r="I13" s="730"/>
      <c r="J13" s="636"/>
      <c r="K13" s="635"/>
      <c r="L13" s="636"/>
      <c r="M13" s="729"/>
    </row>
    <row r="14" spans="1:13" ht="10.199999999999999" customHeight="1" x14ac:dyDescent="0.25">
      <c r="A14" s="570" t="s">
        <v>347</v>
      </c>
      <c r="B14" s="721" t="s">
        <v>404</v>
      </c>
      <c r="C14" s="726">
        <v>14098.523859999999</v>
      </c>
      <c r="D14" s="636"/>
      <c r="E14" s="727">
        <v>14324.738609999999</v>
      </c>
      <c r="F14" s="636" t="s">
        <v>404</v>
      </c>
      <c r="G14" s="647">
        <v>3.6404972257854502</v>
      </c>
      <c r="H14" s="640"/>
      <c r="I14" s="728">
        <v>3.5283971579569395</v>
      </c>
      <c r="J14" s="636" t="s">
        <v>404</v>
      </c>
      <c r="K14" s="726">
        <v>513.25636999999995</v>
      </c>
      <c r="L14" s="636"/>
      <c r="M14" s="727">
        <v>505.43367000000001</v>
      </c>
    </row>
    <row r="15" spans="1:13" ht="10.199999999999999" customHeight="1" x14ac:dyDescent="0.25">
      <c r="A15" s="570" t="s">
        <v>348</v>
      </c>
      <c r="B15" s="721" t="s">
        <v>404</v>
      </c>
      <c r="C15" s="726">
        <v>6664.5951999999997</v>
      </c>
      <c r="D15" s="636"/>
      <c r="E15" s="727">
        <v>6870.9108900000001</v>
      </c>
      <c r="F15" s="636" t="s">
        <v>404</v>
      </c>
      <c r="G15" s="647">
        <v>4.5767856988523503</v>
      </c>
      <c r="H15" s="640"/>
      <c r="I15" s="728">
        <v>5.3178835506626703</v>
      </c>
      <c r="J15" s="636" t="s">
        <v>404</v>
      </c>
      <c r="K15" s="726">
        <v>305.02423999999996</v>
      </c>
      <c r="L15" s="636"/>
      <c r="M15" s="727">
        <v>365.38703999999996</v>
      </c>
    </row>
    <row r="16" spans="1:13" ht="10.199999999999999" customHeight="1" x14ac:dyDescent="0.25">
      <c r="A16" s="570" t="s">
        <v>349</v>
      </c>
      <c r="B16" s="721" t="s">
        <v>404</v>
      </c>
      <c r="C16" s="726">
        <v>2163.5906400000003</v>
      </c>
      <c r="D16" s="636"/>
      <c r="E16" s="727">
        <v>2569.1532099999999</v>
      </c>
      <c r="F16" s="636" t="s">
        <v>404</v>
      </c>
      <c r="G16" s="647">
        <v>4.1632672250791396</v>
      </c>
      <c r="H16" s="640"/>
      <c r="I16" s="728">
        <v>4.5026104145809196</v>
      </c>
      <c r="J16" s="636" t="s">
        <v>404</v>
      </c>
      <c r="K16" s="726">
        <v>90.076059999999998</v>
      </c>
      <c r="L16" s="636"/>
      <c r="M16" s="727">
        <v>115.67896</v>
      </c>
    </row>
    <row r="17" spans="1:13" ht="10.199999999999999" customHeight="1" x14ac:dyDescent="0.25">
      <c r="A17" s="570" t="s">
        <v>350</v>
      </c>
      <c r="B17" s="721" t="s">
        <v>404</v>
      </c>
      <c r="C17" s="726">
        <v>1696.48882</v>
      </c>
      <c r="D17" s="636"/>
      <c r="E17" s="727">
        <v>2473.7722599999997</v>
      </c>
      <c r="F17" s="636" t="s">
        <v>404</v>
      </c>
      <c r="G17" s="647">
        <v>6.9797831028441397</v>
      </c>
      <c r="H17" s="640"/>
      <c r="I17" s="728">
        <v>6.1039042454134398</v>
      </c>
      <c r="J17" s="636" t="s">
        <v>404</v>
      </c>
      <c r="K17" s="726">
        <v>118.41124000000001</v>
      </c>
      <c r="L17" s="636"/>
      <c r="M17" s="727">
        <v>150.99669</v>
      </c>
    </row>
    <row r="18" spans="1:13" ht="10.199999999999999" customHeight="1" x14ac:dyDescent="0.25">
      <c r="A18" s="570" t="s">
        <v>351</v>
      </c>
      <c r="B18" s="721" t="s">
        <v>404</v>
      </c>
      <c r="C18" s="726">
        <v>86.068629999999999</v>
      </c>
      <c r="D18" s="636"/>
      <c r="E18" s="727">
        <v>96.387929999999997</v>
      </c>
      <c r="F18" s="636" t="s">
        <v>404</v>
      </c>
      <c r="G18" s="647">
        <v>2.49684466919016</v>
      </c>
      <c r="H18" s="640"/>
      <c r="I18" s="728">
        <v>2.4540520789273099</v>
      </c>
      <c r="J18" s="636" t="s">
        <v>404</v>
      </c>
      <c r="K18" s="726">
        <v>2.149</v>
      </c>
      <c r="L18" s="636"/>
      <c r="M18" s="727">
        <v>2.3654099999999998</v>
      </c>
    </row>
    <row r="19" spans="1:13" ht="10.199999999999999" customHeight="1" x14ac:dyDescent="0.25">
      <c r="A19" s="585" t="s">
        <v>408</v>
      </c>
      <c r="B19" s="735" t="s">
        <v>404</v>
      </c>
      <c r="C19" s="626">
        <v>24709.26715</v>
      </c>
      <c r="D19" s="627"/>
      <c r="E19" s="736">
        <v>26334.962899999999</v>
      </c>
      <c r="F19" s="627" t="s">
        <v>404</v>
      </c>
      <c r="G19" s="737">
        <v>4.1640931871992004</v>
      </c>
      <c r="H19" s="630"/>
      <c r="I19" s="738">
        <v>4.3283211536250201</v>
      </c>
      <c r="J19" s="627" t="s">
        <v>404</v>
      </c>
      <c r="K19" s="626">
        <v>1028.9169100000001</v>
      </c>
      <c r="L19" s="627"/>
      <c r="M19" s="736">
        <v>1139.86177</v>
      </c>
    </row>
    <row r="20" spans="1:13" ht="10.199999999999999" customHeight="1" x14ac:dyDescent="0.25">
      <c r="A20" s="586"/>
      <c r="B20" s="721"/>
      <c r="C20" s="635"/>
      <c r="D20" s="636"/>
      <c r="E20" s="729"/>
      <c r="F20" s="636"/>
      <c r="G20" s="639"/>
      <c r="H20" s="640"/>
      <c r="I20" s="730"/>
      <c r="J20" s="636"/>
      <c r="K20" s="635"/>
      <c r="L20" s="636"/>
      <c r="M20" s="729"/>
    </row>
    <row r="21" spans="1:13" ht="10.199999999999999" customHeight="1" x14ac:dyDescent="0.25">
      <c r="A21" s="585" t="s">
        <v>357</v>
      </c>
      <c r="B21" s="735" t="s">
        <v>404</v>
      </c>
      <c r="C21" s="626">
        <v>7184.8038299999998</v>
      </c>
      <c r="D21" s="627"/>
      <c r="E21" s="736">
        <v>7757.1182900000003</v>
      </c>
      <c r="F21" s="627" t="s">
        <v>404</v>
      </c>
      <c r="G21" s="737">
        <v>9.8357854538667393</v>
      </c>
      <c r="H21" s="630"/>
      <c r="I21" s="738">
        <v>9.2244047757069794</v>
      </c>
      <c r="J21" s="627" t="s">
        <v>404</v>
      </c>
      <c r="K21" s="626">
        <v>706.68189000000007</v>
      </c>
      <c r="L21" s="627"/>
      <c r="M21" s="736">
        <v>715.54799000000003</v>
      </c>
    </row>
    <row r="22" spans="1:13" ht="10.199999999999999" customHeight="1" x14ac:dyDescent="0.25">
      <c r="A22" s="586"/>
      <c r="B22" s="721"/>
      <c r="C22" s="635"/>
      <c r="D22" s="636"/>
      <c r="E22" s="729"/>
      <c r="F22" s="636"/>
      <c r="G22" s="639"/>
      <c r="H22" s="640"/>
      <c r="I22" s="730"/>
      <c r="J22" s="636"/>
      <c r="K22" s="635"/>
      <c r="L22" s="636"/>
      <c r="M22" s="729"/>
    </row>
    <row r="23" spans="1:13" ht="10.199999999999999" customHeight="1" x14ac:dyDescent="0.25">
      <c r="A23" s="585" t="s">
        <v>409</v>
      </c>
      <c r="B23" s="735" t="s">
        <v>404</v>
      </c>
      <c r="C23" s="626">
        <v>21843.229660000001</v>
      </c>
      <c r="D23" s="627"/>
      <c r="E23" s="736">
        <v>21239.241590000001</v>
      </c>
      <c r="F23" s="627" t="s">
        <v>404</v>
      </c>
      <c r="G23" s="737">
        <v>6.1205744791862404</v>
      </c>
      <c r="H23" s="630"/>
      <c r="I23" s="738">
        <v>6.3322346247674997</v>
      </c>
      <c r="J23" s="627" t="s">
        <v>404</v>
      </c>
      <c r="K23" s="626">
        <v>1336.9311399999999</v>
      </c>
      <c r="L23" s="627"/>
      <c r="M23" s="736">
        <v>1344.9186100000002</v>
      </c>
    </row>
    <row r="24" spans="1:13" ht="10.199999999999999" customHeight="1" x14ac:dyDescent="0.25">
      <c r="A24" s="586"/>
      <c r="B24" s="721"/>
      <c r="C24" s="635"/>
      <c r="D24" s="636"/>
      <c r="E24" s="729"/>
      <c r="F24" s="636"/>
      <c r="G24" s="639"/>
      <c r="H24" s="640"/>
      <c r="I24" s="730"/>
      <c r="J24" s="636"/>
      <c r="K24" s="635"/>
      <c r="L24" s="636"/>
      <c r="M24" s="729"/>
    </row>
    <row r="25" spans="1:13" ht="10.199999999999999" customHeight="1" x14ac:dyDescent="0.25">
      <c r="A25" s="570" t="s">
        <v>410</v>
      </c>
      <c r="B25" s="721" t="s">
        <v>404</v>
      </c>
      <c r="C25" s="726">
        <v>1686.5558600000002</v>
      </c>
      <c r="D25" s="636"/>
      <c r="E25" s="727">
        <v>210.24581000000001</v>
      </c>
      <c r="F25" s="636" t="s">
        <v>404</v>
      </c>
      <c r="G25" s="647">
        <v>8.1363904543309999</v>
      </c>
      <c r="H25" s="640"/>
      <c r="I25" s="728">
        <v>8.3018111038693192</v>
      </c>
      <c r="J25" s="636" t="s">
        <v>404</v>
      </c>
      <c r="K25" s="726">
        <v>137.22476999999998</v>
      </c>
      <c r="L25" s="636"/>
      <c r="M25" s="727">
        <v>17.45421</v>
      </c>
    </row>
    <row r="26" spans="1:13" ht="10.199999999999999" customHeight="1" x14ac:dyDescent="0.25">
      <c r="A26" s="570" t="s">
        <v>364</v>
      </c>
      <c r="B26" s="721" t="s">
        <v>404</v>
      </c>
      <c r="C26" s="726">
        <v>574.11682999999994</v>
      </c>
      <c r="D26" s="636"/>
      <c r="E26" s="727">
        <v>626.83815000000004</v>
      </c>
      <c r="F26" s="636" t="s">
        <v>404</v>
      </c>
      <c r="G26" s="647">
        <v>3.5572341608588598</v>
      </c>
      <c r="H26" s="640"/>
      <c r="I26" s="728">
        <v>3.4340044555360905</v>
      </c>
      <c r="J26" s="636" t="s">
        <v>404</v>
      </c>
      <c r="K26" s="726">
        <v>20.42268</v>
      </c>
      <c r="L26" s="636"/>
      <c r="M26" s="727">
        <v>21.525650000000002</v>
      </c>
    </row>
    <row r="27" spans="1:13" ht="10.199999999999999" customHeight="1" x14ac:dyDescent="0.25">
      <c r="A27" s="570" t="s">
        <v>365</v>
      </c>
      <c r="B27" s="721" t="s">
        <v>404</v>
      </c>
      <c r="C27" s="726">
        <v>192.32194000000001</v>
      </c>
      <c r="D27" s="636"/>
      <c r="E27" s="727">
        <v>221.58454999999998</v>
      </c>
      <c r="F27" s="636" t="s">
        <v>404</v>
      </c>
      <c r="G27" s="647">
        <v>14.806558211715201</v>
      </c>
      <c r="H27" s="640"/>
      <c r="I27" s="728">
        <v>11.118604613904701</v>
      </c>
      <c r="J27" s="636" t="s">
        <v>404</v>
      </c>
      <c r="K27" s="726">
        <v>28.47626</v>
      </c>
      <c r="L27" s="636"/>
      <c r="M27" s="727">
        <v>24.63711</v>
      </c>
    </row>
    <row r="28" spans="1:13" ht="10.199999999999999" customHeight="1" x14ac:dyDescent="0.25">
      <c r="A28" s="570" t="s">
        <v>366</v>
      </c>
      <c r="B28" s="721" t="s">
        <v>404</v>
      </c>
      <c r="C28" s="726">
        <v>1062.50836</v>
      </c>
      <c r="D28" s="636"/>
      <c r="E28" s="727">
        <v>1729.7581</v>
      </c>
      <c r="F28" s="636" t="s">
        <v>404</v>
      </c>
      <c r="G28" s="647">
        <v>13.4366227480789</v>
      </c>
      <c r="H28" s="640"/>
      <c r="I28" s="728">
        <v>7.84902062317268</v>
      </c>
      <c r="J28" s="636" t="s">
        <v>404</v>
      </c>
      <c r="K28" s="726">
        <v>142.76523999999998</v>
      </c>
      <c r="L28" s="636"/>
      <c r="M28" s="727">
        <v>135.76907</v>
      </c>
    </row>
    <row r="29" spans="1:13" ht="20.399999999999999" customHeight="1" x14ac:dyDescent="0.25">
      <c r="A29" s="739" t="s">
        <v>369</v>
      </c>
      <c r="B29" s="732" t="s">
        <v>404</v>
      </c>
      <c r="C29" s="577">
        <v>3515.5029900000004</v>
      </c>
      <c r="D29" s="578"/>
      <c r="E29" s="733">
        <v>2788.42661</v>
      </c>
      <c r="F29" s="578" t="s">
        <v>404</v>
      </c>
      <c r="G29" s="582">
        <v>9.3553881460359705</v>
      </c>
      <c r="H29" s="583"/>
      <c r="I29" s="734">
        <v>7.1504854847157002</v>
      </c>
      <c r="J29" s="578" t="s">
        <v>404</v>
      </c>
      <c r="K29" s="577">
        <v>328.88895000000002</v>
      </c>
      <c r="L29" s="578"/>
      <c r="M29" s="733">
        <v>199.38604000000001</v>
      </c>
    </row>
    <row r="30" spans="1:13" ht="10.199999999999999" customHeight="1" x14ac:dyDescent="0.25">
      <c r="A30" s="586"/>
      <c r="B30" s="721"/>
      <c r="C30" s="635"/>
      <c r="D30" s="636"/>
      <c r="E30" s="729"/>
      <c r="F30" s="636"/>
      <c r="G30" s="639"/>
      <c r="H30" s="640"/>
      <c r="I30" s="730"/>
      <c r="J30" s="636"/>
      <c r="K30" s="635"/>
      <c r="L30" s="636"/>
      <c r="M30" s="729"/>
    </row>
    <row r="31" spans="1:13" ht="10.8" customHeight="1" thickBot="1" x14ac:dyDescent="0.3">
      <c r="A31" s="602" t="s">
        <v>411</v>
      </c>
      <c r="B31" s="721"/>
      <c r="C31" s="740">
        <v>-123.26457000001324</v>
      </c>
      <c r="D31" s="627"/>
      <c r="E31" s="741">
        <v>-591.35756999999421</v>
      </c>
      <c r="F31" s="627" t="s">
        <v>404</v>
      </c>
      <c r="G31" s="742" t="s">
        <v>131</v>
      </c>
      <c r="H31" s="630"/>
      <c r="I31" s="743" t="s">
        <v>131</v>
      </c>
      <c r="J31" s="627" t="s">
        <v>404</v>
      </c>
      <c r="K31" s="740" t="s">
        <v>131</v>
      </c>
      <c r="L31" s="627"/>
      <c r="M31" s="741" t="s">
        <v>131</v>
      </c>
    </row>
    <row r="32" spans="1:13" ht="10.8" customHeight="1" thickBot="1" x14ac:dyDescent="0.3">
      <c r="A32" s="608" t="s">
        <v>371</v>
      </c>
      <c r="B32" s="744" t="s">
        <v>404</v>
      </c>
      <c r="C32" s="745">
        <v>81826.761169999998</v>
      </c>
      <c r="D32" s="746"/>
      <c r="E32" s="747">
        <v>84681.717080000002</v>
      </c>
      <c r="F32" s="746" t="s">
        <v>404</v>
      </c>
      <c r="G32" s="748">
        <v>5.7360459132052402</v>
      </c>
      <c r="H32" s="749"/>
      <c r="I32" s="750">
        <v>5.7024280287539</v>
      </c>
      <c r="J32" s="746" t="s">
        <v>404</v>
      </c>
      <c r="K32" s="745">
        <v>4693.6205899999995</v>
      </c>
      <c r="L32" s="746"/>
      <c r="M32" s="747">
        <v>4828.9139699999996</v>
      </c>
    </row>
    <row r="33" spans="1:13" ht="13.2" customHeight="1" x14ac:dyDescent="0.25">
      <c r="A33" s="715"/>
      <c r="B33" s="715"/>
      <c r="C33" s="715"/>
      <c r="D33" s="715"/>
      <c r="E33" s="715"/>
      <c r="F33" s="715"/>
      <c r="G33" s="715"/>
      <c r="H33" s="715"/>
      <c r="I33" s="715"/>
      <c r="J33" s="715"/>
      <c r="K33" s="715"/>
      <c r="L33" s="715"/>
      <c r="M33" s="715"/>
    </row>
    <row r="34" spans="1:13" ht="13.2" customHeight="1" x14ac:dyDescent="0.25">
      <c r="A34" s="751"/>
      <c r="B34" s="715"/>
      <c r="C34" s="752"/>
      <c r="D34" s="715"/>
      <c r="E34" s="752"/>
      <c r="F34" s="715"/>
      <c r="G34" s="715"/>
      <c r="H34" s="715"/>
      <c r="I34" s="715"/>
      <c r="J34" s="715"/>
      <c r="K34" s="715"/>
      <c r="L34" s="715"/>
      <c r="M34" s="715"/>
    </row>
    <row r="35" spans="1:13" ht="17.100000000000001" customHeight="1" thickBot="1" x14ac:dyDescent="0.3">
      <c r="A35" s="753" t="s">
        <v>412</v>
      </c>
      <c r="B35" s="715"/>
      <c r="C35" s="753"/>
      <c r="D35" s="753"/>
      <c r="E35" s="753"/>
      <c r="F35" s="754"/>
      <c r="G35" s="754"/>
      <c r="H35" s="754"/>
      <c r="I35" s="754"/>
      <c r="J35" s="754"/>
      <c r="K35" s="754"/>
      <c r="L35" s="754"/>
      <c r="M35" s="754"/>
    </row>
    <row r="36" spans="1:13" ht="15.9" customHeight="1" thickBot="1" x14ac:dyDescent="0.3">
      <c r="A36" s="755" t="s">
        <v>126</v>
      </c>
      <c r="B36" s="717"/>
      <c r="C36" s="756" t="s">
        <v>341</v>
      </c>
      <c r="D36" s="757"/>
      <c r="E36" s="758" t="s">
        <v>157</v>
      </c>
      <c r="F36" s="715"/>
      <c r="G36" s="715"/>
      <c r="H36" s="715"/>
      <c r="I36" s="715"/>
      <c r="J36" s="715"/>
      <c r="K36" s="715"/>
      <c r="L36" s="715"/>
      <c r="M36" s="715"/>
    </row>
    <row r="37" spans="1:13" ht="13.2" customHeight="1" x14ac:dyDescent="0.25">
      <c r="A37" s="759" t="s">
        <v>402</v>
      </c>
      <c r="B37" s="759"/>
      <c r="C37" s="760">
        <v>4693.6205899999995</v>
      </c>
      <c r="D37" s="761"/>
      <c r="E37" s="762">
        <v>4828.9139699999996</v>
      </c>
      <c r="F37" s="715"/>
      <c r="G37" s="715"/>
      <c r="H37" s="715"/>
      <c r="I37" s="715"/>
      <c r="J37" s="715"/>
      <c r="K37" s="715"/>
      <c r="L37" s="715"/>
      <c r="M37" s="715"/>
    </row>
    <row r="38" spans="1:13" ht="13.2" customHeight="1" x14ac:dyDescent="0.25">
      <c r="A38" s="763" t="s">
        <v>387</v>
      </c>
      <c r="B38" s="764"/>
      <c r="C38" s="726">
        <v>692.79544999999996</v>
      </c>
      <c r="D38" s="761"/>
      <c r="E38" s="765">
        <v>772.2659799999999</v>
      </c>
      <c r="F38" s="715"/>
      <c r="G38" s="715"/>
      <c r="H38" s="715"/>
      <c r="I38" s="715"/>
      <c r="J38" s="715"/>
      <c r="K38" s="715"/>
      <c r="L38" s="715"/>
      <c r="M38" s="715"/>
    </row>
    <row r="39" spans="1:13" ht="13.8" customHeight="1" thickBot="1" x14ac:dyDescent="0.3">
      <c r="A39" s="763" t="s">
        <v>413</v>
      </c>
      <c r="B39" s="759"/>
      <c r="C39" s="726">
        <v>680.70550000000037</v>
      </c>
      <c r="D39" s="766"/>
      <c r="E39" s="765">
        <v>-182.63822999999988</v>
      </c>
      <c r="F39" s="715"/>
      <c r="G39" s="715"/>
      <c r="H39" s="715"/>
      <c r="I39" s="715"/>
      <c r="J39" s="715"/>
      <c r="K39" s="715"/>
      <c r="L39" s="715"/>
      <c r="M39" s="715"/>
    </row>
    <row r="40" spans="1:13" ht="13.8" customHeight="1" thickBot="1" x14ac:dyDescent="0.3">
      <c r="A40" s="608" t="s">
        <v>240</v>
      </c>
      <c r="B40" s="746" t="s">
        <v>404</v>
      </c>
      <c r="C40" s="745">
        <v>6067.1215400000001</v>
      </c>
      <c r="D40" s="746"/>
      <c r="E40" s="747">
        <v>5418.5417200000002</v>
      </c>
      <c r="F40" s="767" t="s">
        <v>404</v>
      </c>
      <c r="G40" s="715"/>
      <c r="H40" s="715"/>
      <c r="I40" s="715"/>
      <c r="J40" s="715"/>
      <c r="K40" s="715"/>
      <c r="L40" s="715"/>
      <c r="M40" s="715"/>
    </row>
    <row r="41" spans="1:13" ht="13.2" customHeight="1" x14ac:dyDescent="0.25">
      <c r="A41" s="768"/>
      <c r="B41" s="746"/>
      <c r="C41" s="769"/>
      <c r="D41" s="746"/>
      <c r="E41" s="729"/>
      <c r="F41" s="767"/>
      <c r="G41" s="715"/>
      <c r="H41" s="715"/>
      <c r="I41" s="715"/>
      <c r="J41" s="715"/>
      <c r="K41" s="715"/>
      <c r="L41" s="715"/>
      <c r="M41" s="715"/>
    </row>
    <row r="42" spans="1:13" ht="13.2" customHeight="1" x14ac:dyDescent="0.25">
      <c r="A42" s="560" t="s">
        <v>414</v>
      </c>
      <c r="B42" s="746"/>
      <c r="C42" s="769"/>
      <c r="D42" s="746"/>
      <c r="E42" s="729"/>
      <c r="F42" s="767"/>
      <c r="G42" s="715"/>
      <c r="H42" s="715"/>
      <c r="I42" s="715"/>
      <c r="J42" s="715"/>
      <c r="K42" s="715"/>
      <c r="L42" s="715"/>
      <c r="M42" s="715"/>
    </row>
    <row r="43" spans="1:13" ht="12.9" customHeight="1" x14ac:dyDescent="0.25"/>
    <row r="44" spans="1:13" hidden="1" x14ac:dyDescent="0.25"/>
    <row r="45" spans="1:13" hidden="1" x14ac:dyDescent="0.25"/>
    <row r="46" spans="1:13" hidden="1" x14ac:dyDescent="0.25"/>
    <row r="47" spans="1:13" hidden="1" x14ac:dyDescent="0.25"/>
    <row r="48" spans="1:13" hidden="1" x14ac:dyDescent="0.25"/>
    <row r="49" s="12" customFormat="1" ht="13.2" customHeight="1" x14ac:dyDescent="0.25"/>
    <row r="50" s="12" customFormat="1" ht="13.2" customHeight="1" x14ac:dyDescent="0.25"/>
    <row r="51" s="12" customFormat="1" ht="13.2" customHeight="1" x14ac:dyDescent="0.25"/>
  </sheetData>
  <mergeCells count="3">
    <mergeCell ref="C4:E4"/>
    <mergeCell ref="G4:I4"/>
    <mergeCell ref="K4:M4"/>
  </mergeCells>
  <pageMargins left="0.35433070866141703" right="0.27559055118110198" top="0.59055118110236204" bottom="0.27559055118110198" header="0.31496062992126" footer="0.196850393700787"/>
  <pageSetup paperSize="9" orientation="landscape" r:id="rId1"/>
  <headerFooter scaleWithDoc="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46DB1-B125-4647-AFA9-25BF0150F140}">
  <sheetPr>
    <pageSetUpPr fitToPage="1"/>
  </sheetPr>
  <dimension ref="A1:M51"/>
  <sheetViews>
    <sheetView workbookViewId="0"/>
  </sheetViews>
  <sheetFormatPr baseColWidth="10" defaultColWidth="8.88671875" defaultRowHeight="13.2" x14ac:dyDescent="0.25"/>
  <cols>
    <col min="1" max="1" width="38.88671875" style="12" bestFit="1"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6384" width="8.88671875" style="12"/>
  </cols>
  <sheetData>
    <row r="1" spans="1:13" ht="17.399999999999999" customHeight="1" x14ac:dyDescent="0.25">
      <c r="A1" s="714" t="s">
        <v>399</v>
      </c>
      <c r="B1" s="715"/>
      <c r="C1" s="715"/>
      <c r="D1" s="715"/>
      <c r="E1" s="715"/>
      <c r="F1" s="715"/>
      <c r="G1" s="715"/>
      <c r="H1" s="715"/>
      <c r="I1" s="715"/>
      <c r="J1" s="715"/>
      <c r="K1" s="715"/>
      <c r="L1" s="715"/>
      <c r="M1" s="1011"/>
    </row>
    <row r="2" spans="1:13" ht="13.8" customHeight="1" x14ac:dyDescent="0.25">
      <c r="A2" s="622" t="s">
        <v>375</v>
      </c>
      <c r="B2" s="542"/>
      <c r="C2" s="542"/>
      <c r="D2" s="542"/>
      <c r="E2" s="542"/>
      <c r="F2" s="542"/>
      <c r="G2" s="542"/>
      <c r="H2" s="542"/>
      <c r="I2" s="542"/>
      <c r="J2" s="542"/>
      <c r="K2" s="542"/>
      <c r="L2" s="542"/>
      <c r="M2" s="542"/>
    </row>
    <row r="3" spans="1:13" ht="13.8" customHeight="1" thickBot="1" x14ac:dyDescent="0.3">
      <c r="A3" s="715"/>
      <c r="B3" s="715"/>
      <c r="C3" s="715"/>
      <c r="D3" s="715"/>
      <c r="E3" s="715"/>
      <c r="F3" s="715"/>
      <c r="G3" s="715"/>
      <c r="H3" s="715"/>
      <c r="I3" s="715"/>
      <c r="J3" s="715"/>
      <c r="K3" s="715"/>
      <c r="L3" s="715"/>
      <c r="M3" s="715"/>
    </row>
    <row r="4" spans="1:13" ht="33" customHeight="1" x14ac:dyDescent="0.25">
      <c r="A4" s="716"/>
      <c r="B4" s="717"/>
      <c r="C4" s="1033" t="s">
        <v>400</v>
      </c>
      <c r="D4" s="1033"/>
      <c r="E4" s="1033"/>
      <c r="F4" s="717"/>
      <c r="G4" s="1033" t="s">
        <v>401</v>
      </c>
      <c r="H4" s="1033"/>
      <c r="I4" s="1033"/>
      <c r="J4" s="717"/>
      <c r="K4" s="1033" t="s">
        <v>402</v>
      </c>
      <c r="L4" s="1033"/>
      <c r="M4" s="1033"/>
    </row>
    <row r="5" spans="1:13" ht="15" customHeight="1" x14ac:dyDescent="0.25">
      <c r="A5" s="552"/>
      <c r="B5" s="554"/>
      <c r="C5" s="554" t="s">
        <v>49</v>
      </c>
      <c r="D5" s="553"/>
      <c r="E5" s="718" t="s">
        <v>53</v>
      </c>
      <c r="F5" s="554"/>
      <c r="G5" s="554" t="s">
        <v>49</v>
      </c>
      <c r="H5" s="553"/>
      <c r="I5" s="718" t="s">
        <v>53</v>
      </c>
      <c r="J5" s="554"/>
      <c r="K5" s="554" t="s">
        <v>49</v>
      </c>
      <c r="L5" s="553"/>
      <c r="M5" s="718" t="s">
        <v>53</v>
      </c>
    </row>
    <row r="6" spans="1:13" ht="13.8" customHeight="1" thickBot="1" x14ac:dyDescent="0.3">
      <c r="A6" s="556"/>
      <c r="B6" s="553"/>
      <c r="C6" s="557" t="s">
        <v>126</v>
      </c>
      <c r="D6" s="553"/>
      <c r="E6" s="719" t="s">
        <v>126</v>
      </c>
      <c r="F6" s="553"/>
      <c r="G6" s="557" t="s">
        <v>342</v>
      </c>
      <c r="H6" s="553"/>
      <c r="I6" s="719" t="s">
        <v>342</v>
      </c>
      <c r="J6" s="553"/>
      <c r="K6" s="557" t="s">
        <v>126</v>
      </c>
      <c r="L6" s="553"/>
      <c r="M6" s="719" t="s">
        <v>126</v>
      </c>
    </row>
    <row r="7" spans="1:13" ht="10.199999999999999" customHeight="1" x14ac:dyDescent="0.25">
      <c r="A7" s="720" t="s">
        <v>403</v>
      </c>
      <c r="B7" s="721" t="s">
        <v>404</v>
      </c>
      <c r="C7" s="722">
        <v>5786.1440000000002</v>
      </c>
      <c r="D7" s="636"/>
      <c r="E7" s="723">
        <v>4634.0746200000003</v>
      </c>
      <c r="F7" s="636" t="s">
        <v>404</v>
      </c>
      <c r="G7" s="724">
        <v>4.47805204986257</v>
      </c>
      <c r="H7" s="640"/>
      <c r="I7" s="725">
        <v>4.5670509725197297</v>
      </c>
      <c r="J7" s="636" t="s">
        <v>404</v>
      </c>
      <c r="K7" s="722">
        <v>259.10654</v>
      </c>
      <c r="L7" s="636"/>
      <c r="M7" s="723">
        <v>211.64054999999999</v>
      </c>
    </row>
    <row r="8" spans="1:13" ht="10.199999999999999" customHeight="1" x14ac:dyDescent="0.25">
      <c r="A8" s="570" t="s">
        <v>405</v>
      </c>
      <c r="B8" s="721" t="s">
        <v>404</v>
      </c>
      <c r="C8" s="726">
        <v>1043.5532599999999</v>
      </c>
      <c r="D8" s="636"/>
      <c r="E8" s="727">
        <v>1306.2697800000001</v>
      </c>
      <c r="F8" s="636" t="s">
        <v>404</v>
      </c>
      <c r="G8" s="647">
        <v>5.9084286699463702</v>
      </c>
      <c r="H8" s="640"/>
      <c r="I8" s="728">
        <v>5.81901925343477</v>
      </c>
      <c r="J8" s="636" t="s">
        <v>404</v>
      </c>
      <c r="K8" s="726">
        <v>61.657599999999995</v>
      </c>
      <c r="L8" s="636"/>
      <c r="M8" s="727">
        <v>76.012090000000001</v>
      </c>
    </row>
    <row r="9" spans="1:13" ht="10.5" customHeight="1" x14ac:dyDescent="0.25">
      <c r="A9" s="560" t="s">
        <v>406</v>
      </c>
      <c r="B9" s="721"/>
      <c r="C9" s="635" t="s">
        <v>131</v>
      </c>
      <c r="D9" s="636"/>
      <c r="E9" s="729">
        <v>112.52567999999999</v>
      </c>
      <c r="F9" s="636"/>
      <c r="G9" s="639" t="s">
        <v>131</v>
      </c>
      <c r="H9" s="640"/>
      <c r="I9" s="730">
        <v>7.8269600325898896</v>
      </c>
      <c r="J9" s="636"/>
      <c r="K9" s="635" t="s">
        <v>131</v>
      </c>
      <c r="L9" s="636"/>
      <c r="M9" s="729">
        <v>8.8073399999999999</v>
      </c>
    </row>
    <row r="10" spans="1:13" ht="10.199999999999999" customHeight="1" x14ac:dyDescent="0.25">
      <c r="A10" s="570" t="s">
        <v>344</v>
      </c>
      <c r="B10" s="721" t="s">
        <v>404</v>
      </c>
      <c r="C10" s="726">
        <v>161.08442000000002</v>
      </c>
      <c r="D10" s="636"/>
      <c r="E10" s="727">
        <v>171.83963</v>
      </c>
      <c r="F10" s="636" t="s">
        <v>404</v>
      </c>
      <c r="G10" s="647">
        <v>5.2081076493927796</v>
      </c>
      <c r="H10" s="640"/>
      <c r="I10" s="728">
        <v>5.2132037295471401</v>
      </c>
      <c r="J10" s="636" t="s">
        <v>404</v>
      </c>
      <c r="K10" s="726">
        <v>8.3894500000000001</v>
      </c>
      <c r="L10" s="636"/>
      <c r="M10" s="727">
        <v>8.9583500000000011</v>
      </c>
    </row>
    <row r="11" spans="1:13" ht="10.199999999999999" customHeight="1" x14ac:dyDescent="0.25">
      <c r="A11" s="570" t="s">
        <v>407</v>
      </c>
      <c r="B11" s="721" t="s">
        <v>404</v>
      </c>
      <c r="C11" s="726">
        <v>455.87592000000001</v>
      </c>
      <c r="D11" s="636"/>
      <c r="E11" s="727">
        <v>604.83900000000006</v>
      </c>
      <c r="F11" s="636" t="s">
        <v>404</v>
      </c>
      <c r="G11" s="647">
        <v>9.1705172758412008</v>
      </c>
      <c r="H11" s="640"/>
      <c r="I11" s="728">
        <v>10.371920461478201</v>
      </c>
      <c r="J11" s="636" t="s">
        <v>404</v>
      </c>
      <c r="K11" s="726">
        <v>41.806179999999998</v>
      </c>
      <c r="L11" s="636"/>
      <c r="M11" s="727">
        <v>62.733419999999995</v>
      </c>
    </row>
    <row r="12" spans="1:13" ht="20.399999999999999" customHeight="1" x14ac:dyDescent="0.25">
      <c r="A12" s="731" t="s">
        <v>346</v>
      </c>
      <c r="B12" s="732" t="s">
        <v>404</v>
      </c>
      <c r="C12" s="577">
        <v>7446.6575999999995</v>
      </c>
      <c r="D12" s="578"/>
      <c r="E12" s="733">
        <v>6829.54871</v>
      </c>
      <c r="F12" s="578" t="s">
        <v>404</v>
      </c>
      <c r="G12" s="582">
        <v>4.9815607206110801</v>
      </c>
      <c r="H12" s="583"/>
      <c r="I12" s="734">
        <v>5.3905721392826802</v>
      </c>
      <c r="J12" s="578" t="s">
        <v>404</v>
      </c>
      <c r="K12" s="577">
        <v>370.95976999999999</v>
      </c>
      <c r="L12" s="578"/>
      <c r="M12" s="733">
        <v>368.15174999999999</v>
      </c>
    </row>
    <row r="13" spans="1:13" ht="10.199999999999999" customHeight="1" x14ac:dyDescent="0.25">
      <c r="A13" s="586"/>
      <c r="B13" s="721"/>
      <c r="C13" s="635"/>
      <c r="D13" s="636"/>
      <c r="E13" s="729"/>
      <c r="F13" s="636"/>
      <c r="G13" s="639"/>
      <c r="H13" s="640"/>
      <c r="I13" s="730"/>
      <c r="J13" s="636"/>
      <c r="K13" s="635"/>
      <c r="L13" s="636"/>
      <c r="M13" s="729"/>
    </row>
    <row r="14" spans="1:13" ht="10.199999999999999" customHeight="1" x14ac:dyDescent="0.25">
      <c r="A14" s="570" t="s">
        <v>347</v>
      </c>
      <c r="B14" s="721" t="s">
        <v>404</v>
      </c>
      <c r="C14" s="726">
        <v>3997.46353</v>
      </c>
      <c r="D14" s="636"/>
      <c r="E14" s="727">
        <v>3260.9304500000003</v>
      </c>
      <c r="F14" s="636" t="s">
        <v>404</v>
      </c>
      <c r="G14" s="647">
        <v>3.7256842715960898</v>
      </c>
      <c r="H14" s="640"/>
      <c r="I14" s="728">
        <v>4.1618376129426498</v>
      </c>
      <c r="J14" s="636" t="s">
        <v>404</v>
      </c>
      <c r="K14" s="726">
        <v>148.93287000000001</v>
      </c>
      <c r="L14" s="636"/>
      <c r="M14" s="727">
        <v>135.71463</v>
      </c>
    </row>
    <row r="15" spans="1:13" ht="10.199999999999999" customHeight="1" x14ac:dyDescent="0.25">
      <c r="A15" s="570" t="s">
        <v>348</v>
      </c>
      <c r="B15" s="721" t="s">
        <v>404</v>
      </c>
      <c r="C15" s="726">
        <v>1038.5367699999999</v>
      </c>
      <c r="D15" s="636"/>
      <c r="E15" s="727">
        <v>1271.9780800000001</v>
      </c>
      <c r="F15" s="636" t="s">
        <v>404</v>
      </c>
      <c r="G15" s="647">
        <v>4.7757384651869401</v>
      </c>
      <c r="H15" s="640"/>
      <c r="I15" s="728">
        <v>4.8705218253446603</v>
      </c>
      <c r="J15" s="636" t="s">
        <v>404</v>
      </c>
      <c r="K15" s="726">
        <v>49.597799999999999</v>
      </c>
      <c r="L15" s="636"/>
      <c r="M15" s="727">
        <v>61.951970000000003</v>
      </c>
    </row>
    <row r="16" spans="1:13" ht="10.199999999999999" customHeight="1" x14ac:dyDescent="0.25">
      <c r="A16" s="570" t="s">
        <v>349</v>
      </c>
      <c r="B16" s="721" t="s">
        <v>404</v>
      </c>
      <c r="C16" s="726">
        <v>555.23367000000007</v>
      </c>
      <c r="D16" s="636"/>
      <c r="E16" s="727">
        <v>677.26423999999997</v>
      </c>
      <c r="F16" s="636" t="s">
        <v>404</v>
      </c>
      <c r="G16" s="647">
        <v>4.3851213129780104</v>
      </c>
      <c r="H16" s="640"/>
      <c r="I16" s="728">
        <v>4.0402162677303002</v>
      </c>
      <c r="J16" s="636" t="s">
        <v>404</v>
      </c>
      <c r="K16" s="726">
        <v>24.347669999999997</v>
      </c>
      <c r="L16" s="636"/>
      <c r="M16" s="727">
        <v>27.362939999999998</v>
      </c>
    </row>
    <row r="17" spans="1:13" ht="10.199999999999999" customHeight="1" x14ac:dyDescent="0.25">
      <c r="A17" s="570" t="s">
        <v>350</v>
      </c>
      <c r="B17" s="721" t="s">
        <v>404</v>
      </c>
      <c r="C17" s="726">
        <v>517.20231000000001</v>
      </c>
      <c r="D17" s="636"/>
      <c r="E17" s="727">
        <v>817.9366</v>
      </c>
      <c r="F17" s="636" t="s">
        <v>404</v>
      </c>
      <c r="G17" s="647">
        <v>6.6818881764081812</v>
      </c>
      <c r="H17" s="640"/>
      <c r="I17" s="728">
        <v>5.1339785993193097</v>
      </c>
      <c r="J17" s="636" t="s">
        <v>404</v>
      </c>
      <c r="K17" s="726">
        <v>34.558879999999995</v>
      </c>
      <c r="L17" s="636"/>
      <c r="M17" s="727">
        <v>41.992690000000003</v>
      </c>
    </row>
    <row r="18" spans="1:13" ht="10.199999999999999" customHeight="1" x14ac:dyDescent="0.25">
      <c r="A18" s="570" t="s">
        <v>351</v>
      </c>
      <c r="B18" s="721" t="s">
        <v>404</v>
      </c>
      <c r="C18" s="726">
        <v>27.168080000000003</v>
      </c>
      <c r="D18" s="636"/>
      <c r="E18" s="727">
        <v>28.84628</v>
      </c>
      <c r="F18" s="636" t="s">
        <v>404</v>
      </c>
      <c r="G18" s="647">
        <v>2.8264051048141798</v>
      </c>
      <c r="H18" s="640"/>
      <c r="I18" s="728">
        <v>3.3742652432133395</v>
      </c>
      <c r="J18" s="636" t="s">
        <v>404</v>
      </c>
      <c r="K18" s="726">
        <v>0.76788000000000001</v>
      </c>
      <c r="L18" s="636"/>
      <c r="M18" s="727">
        <v>0.97335000000000005</v>
      </c>
    </row>
    <row r="19" spans="1:13" ht="10.199999999999999" customHeight="1" x14ac:dyDescent="0.25">
      <c r="A19" s="585" t="s">
        <v>408</v>
      </c>
      <c r="B19" s="735" t="s">
        <v>404</v>
      </c>
      <c r="C19" s="626">
        <v>6135.6043600000003</v>
      </c>
      <c r="D19" s="627"/>
      <c r="E19" s="736">
        <v>6056.9556500000008</v>
      </c>
      <c r="F19" s="627" t="s">
        <v>404</v>
      </c>
      <c r="G19" s="737">
        <v>4.2083075252264202</v>
      </c>
      <c r="H19" s="630"/>
      <c r="I19" s="738">
        <v>4.4245920803464998</v>
      </c>
      <c r="J19" s="627" t="s">
        <v>404</v>
      </c>
      <c r="K19" s="626">
        <v>258.20510000000002</v>
      </c>
      <c r="L19" s="627"/>
      <c r="M19" s="736">
        <v>267.99558000000002</v>
      </c>
    </row>
    <row r="20" spans="1:13" ht="10.199999999999999" customHeight="1" x14ac:dyDescent="0.25">
      <c r="A20" s="586"/>
      <c r="B20" s="721"/>
      <c r="C20" s="635"/>
      <c r="D20" s="636"/>
      <c r="E20" s="729"/>
      <c r="F20" s="636"/>
      <c r="G20" s="639"/>
      <c r="H20" s="640"/>
      <c r="I20" s="730"/>
      <c r="J20" s="636"/>
      <c r="K20" s="635"/>
      <c r="L20" s="636"/>
      <c r="M20" s="729"/>
    </row>
    <row r="21" spans="1:13" ht="10.199999999999999" customHeight="1" x14ac:dyDescent="0.25">
      <c r="A21" s="585" t="s">
        <v>357</v>
      </c>
      <c r="B21" s="735" t="s">
        <v>404</v>
      </c>
      <c r="C21" s="626">
        <v>1835.8650700000001</v>
      </c>
      <c r="D21" s="627"/>
      <c r="E21" s="736">
        <v>1786.9296899999999</v>
      </c>
      <c r="F21" s="627" t="s">
        <v>404</v>
      </c>
      <c r="G21" s="737">
        <v>10.1910245506223</v>
      </c>
      <c r="H21" s="630"/>
      <c r="I21" s="738">
        <v>9.6052676812370805</v>
      </c>
      <c r="J21" s="627" t="s">
        <v>404</v>
      </c>
      <c r="K21" s="626">
        <v>187.09345999999999</v>
      </c>
      <c r="L21" s="627"/>
      <c r="M21" s="736">
        <v>171.63938000000002</v>
      </c>
    </row>
    <row r="22" spans="1:13" ht="10.199999999999999" customHeight="1" x14ac:dyDescent="0.25">
      <c r="A22" s="586"/>
      <c r="B22" s="721"/>
      <c r="C22" s="635"/>
      <c r="D22" s="636"/>
      <c r="E22" s="729"/>
      <c r="F22" s="636"/>
      <c r="G22" s="639"/>
      <c r="H22" s="640"/>
      <c r="I22" s="730"/>
      <c r="J22" s="636"/>
      <c r="K22" s="635"/>
      <c r="L22" s="636"/>
      <c r="M22" s="729"/>
    </row>
    <row r="23" spans="1:13" ht="10.199999999999999" customHeight="1" x14ac:dyDescent="0.25">
      <c r="A23" s="585" t="s">
        <v>409</v>
      </c>
      <c r="B23" s="735" t="s">
        <v>404</v>
      </c>
      <c r="C23" s="626">
        <v>5224.0076200000003</v>
      </c>
      <c r="D23" s="627"/>
      <c r="E23" s="736">
        <v>5730.8493699999999</v>
      </c>
      <c r="F23" s="627" t="s">
        <v>404</v>
      </c>
      <c r="G23" s="737">
        <v>5.5928230058745596</v>
      </c>
      <c r="H23" s="630"/>
      <c r="I23" s="738">
        <v>6.1960595554791196</v>
      </c>
      <c r="J23" s="627" t="s">
        <v>404</v>
      </c>
      <c r="K23" s="626">
        <v>292.16950000000003</v>
      </c>
      <c r="L23" s="627"/>
      <c r="M23" s="736">
        <v>355.08684000000005</v>
      </c>
    </row>
    <row r="24" spans="1:13" ht="10.199999999999999" customHeight="1" x14ac:dyDescent="0.25">
      <c r="A24" s="586"/>
      <c r="B24" s="721"/>
      <c r="C24" s="635"/>
      <c r="D24" s="636"/>
      <c r="E24" s="729"/>
      <c r="F24" s="636"/>
      <c r="G24" s="639"/>
      <c r="H24" s="640"/>
      <c r="I24" s="730"/>
      <c r="J24" s="636"/>
      <c r="K24" s="635"/>
      <c r="L24" s="636"/>
      <c r="M24" s="729"/>
    </row>
    <row r="25" spans="1:13" ht="10.199999999999999" customHeight="1" x14ac:dyDescent="0.25">
      <c r="A25" s="570" t="s">
        <v>410</v>
      </c>
      <c r="B25" s="721" t="s">
        <v>404</v>
      </c>
      <c r="C25" s="726">
        <v>46.898559999999996</v>
      </c>
      <c r="D25" s="636"/>
      <c r="E25" s="727">
        <v>107.62842999999999</v>
      </c>
      <c r="F25" s="636" t="s">
        <v>404</v>
      </c>
      <c r="G25" s="647">
        <v>9.4741714884209607</v>
      </c>
      <c r="H25" s="640"/>
      <c r="I25" s="728">
        <v>5.3372607962412904</v>
      </c>
      <c r="J25" s="636" t="s">
        <v>404</v>
      </c>
      <c r="K25" s="726">
        <v>4.4432499999999999</v>
      </c>
      <c r="L25" s="636"/>
      <c r="M25" s="727">
        <v>5.7444100000000002</v>
      </c>
    </row>
    <row r="26" spans="1:13" ht="10.199999999999999" customHeight="1" x14ac:dyDescent="0.25">
      <c r="A26" s="570" t="s">
        <v>364</v>
      </c>
      <c r="B26" s="721" t="s">
        <v>404</v>
      </c>
      <c r="C26" s="726">
        <v>174.55946</v>
      </c>
      <c r="D26" s="636"/>
      <c r="E26" s="727">
        <v>201.51638</v>
      </c>
      <c r="F26" s="636" t="s">
        <v>404</v>
      </c>
      <c r="G26" s="647">
        <v>3.8752354068922994</v>
      </c>
      <c r="H26" s="640"/>
      <c r="I26" s="728">
        <v>2.7199327419438601</v>
      </c>
      <c r="J26" s="636" t="s">
        <v>404</v>
      </c>
      <c r="K26" s="726">
        <v>6.7645900000000001</v>
      </c>
      <c r="L26" s="636"/>
      <c r="M26" s="727">
        <v>5.4811099999999993</v>
      </c>
    </row>
    <row r="27" spans="1:13" ht="10.199999999999999" customHeight="1" x14ac:dyDescent="0.25">
      <c r="A27" s="570" t="s">
        <v>365</v>
      </c>
      <c r="B27" s="721" t="s">
        <v>404</v>
      </c>
      <c r="C27" s="726">
        <v>79.608419999999995</v>
      </c>
      <c r="D27" s="636"/>
      <c r="E27" s="727">
        <v>83.837029999999999</v>
      </c>
      <c r="F27" s="636" t="s">
        <v>404</v>
      </c>
      <c r="G27" s="647">
        <v>8.7533203146099403</v>
      </c>
      <c r="H27" s="640"/>
      <c r="I27" s="728">
        <v>8.4068340684301397</v>
      </c>
      <c r="J27" s="636" t="s">
        <v>404</v>
      </c>
      <c r="K27" s="726">
        <v>6.9683799999999998</v>
      </c>
      <c r="L27" s="636"/>
      <c r="M27" s="727">
        <v>7.0480400000000003</v>
      </c>
    </row>
    <row r="28" spans="1:13" ht="10.199999999999999" customHeight="1" x14ac:dyDescent="0.25">
      <c r="A28" s="570" t="s">
        <v>366</v>
      </c>
      <c r="B28" s="721" t="s">
        <v>404</v>
      </c>
      <c r="C28" s="726">
        <v>296.47272999999996</v>
      </c>
      <c r="D28" s="636"/>
      <c r="E28" s="727">
        <v>473.19977</v>
      </c>
      <c r="F28" s="636" t="s">
        <v>404</v>
      </c>
      <c r="G28" s="647">
        <v>9.9875931253441106</v>
      </c>
      <c r="H28" s="640"/>
      <c r="I28" s="728">
        <v>7.5705172046047302</v>
      </c>
      <c r="J28" s="636" t="s">
        <v>404</v>
      </c>
      <c r="K28" s="726">
        <v>29.610490000000002</v>
      </c>
      <c r="L28" s="636"/>
      <c r="M28" s="727">
        <v>35.82367</v>
      </c>
    </row>
    <row r="29" spans="1:13" ht="20.399999999999999" customHeight="1" x14ac:dyDescent="0.25">
      <c r="A29" s="739" t="s">
        <v>369</v>
      </c>
      <c r="B29" s="732" t="s">
        <v>404</v>
      </c>
      <c r="C29" s="577">
        <v>597.53917000000001</v>
      </c>
      <c r="D29" s="578"/>
      <c r="E29" s="733">
        <v>866.18160999999998</v>
      </c>
      <c r="F29" s="578" t="s">
        <v>404</v>
      </c>
      <c r="G29" s="582">
        <v>7.9972514605193199</v>
      </c>
      <c r="H29" s="583"/>
      <c r="I29" s="734">
        <v>6.2454835539627798</v>
      </c>
      <c r="J29" s="578" t="s">
        <v>404</v>
      </c>
      <c r="K29" s="577">
        <v>47.786709999999999</v>
      </c>
      <c r="L29" s="578"/>
      <c r="M29" s="733">
        <v>54.097230000000003</v>
      </c>
    </row>
    <row r="30" spans="1:13" ht="10.199999999999999" customHeight="1" x14ac:dyDescent="0.25">
      <c r="A30" s="586"/>
      <c r="B30" s="721"/>
      <c r="C30" s="635"/>
      <c r="D30" s="636"/>
      <c r="E30" s="729"/>
      <c r="F30" s="636"/>
      <c r="G30" s="639"/>
      <c r="H30" s="640"/>
      <c r="I30" s="730"/>
      <c r="J30" s="636"/>
      <c r="K30" s="635"/>
      <c r="L30" s="636"/>
      <c r="M30" s="729"/>
    </row>
    <row r="31" spans="1:13" ht="10.8" customHeight="1" thickBot="1" x14ac:dyDescent="0.3">
      <c r="A31" s="602" t="s">
        <v>411</v>
      </c>
      <c r="B31" s="721"/>
      <c r="C31" s="626">
        <v>-32.875319999996826</v>
      </c>
      <c r="D31" s="627"/>
      <c r="E31" s="741">
        <v>-107.41362999999853</v>
      </c>
      <c r="F31" s="627" t="s">
        <v>404</v>
      </c>
      <c r="G31" s="742" t="s">
        <v>131</v>
      </c>
      <c r="H31" s="630"/>
      <c r="I31" s="743" t="s">
        <v>131</v>
      </c>
      <c r="J31" s="627" t="s">
        <v>404</v>
      </c>
      <c r="K31" s="740" t="s">
        <v>131</v>
      </c>
      <c r="L31" s="627"/>
      <c r="M31" s="741" t="s">
        <v>131</v>
      </c>
    </row>
    <row r="32" spans="1:13" ht="10.8" customHeight="1" thickBot="1" x14ac:dyDescent="0.3">
      <c r="A32" s="608" t="s">
        <v>371</v>
      </c>
      <c r="B32" s="744" t="s">
        <v>404</v>
      </c>
      <c r="C32" s="745">
        <v>21206.798500000001</v>
      </c>
      <c r="D32" s="746"/>
      <c r="E32" s="747">
        <v>21163.0514</v>
      </c>
      <c r="F32" s="746" t="s">
        <v>404</v>
      </c>
      <c r="G32" s="748">
        <v>5.4520937707782702</v>
      </c>
      <c r="H32" s="749"/>
      <c r="I32" s="750">
        <v>5.7504504289017602</v>
      </c>
      <c r="J32" s="746" t="s">
        <v>404</v>
      </c>
      <c r="K32" s="745">
        <v>1156.2145399999999</v>
      </c>
      <c r="L32" s="746"/>
      <c r="M32" s="747">
        <v>1216.9707800000001</v>
      </c>
    </row>
    <row r="33" spans="1:13" ht="12.75" customHeight="1" x14ac:dyDescent="0.25">
      <c r="A33" s="715"/>
      <c r="B33" s="715"/>
      <c r="C33" s="715"/>
      <c r="D33" s="715"/>
      <c r="E33" s="715"/>
      <c r="F33" s="715"/>
      <c r="G33" s="715"/>
      <c r="H33" s="715"/>
      <c r="I33" s="715"/>
      <c r="J33" s="715"/>
      <c r="K33" s="715"/>
      <c r="L33" s="715"/>
      <c r="M33" s="715"/>
    </row>
    <row r="34" spans="1:13" ht="13.2" customHeight="1" x14ac:dyDescent="0.25">
      <c r="A34" s="751"/>
      <c r="B34" s="715"/>
      <c r="C34" s="752"/>
      <c r="D34" s="715"/>
      <c r="E34" s="752"/>
      <c r="F34" s="715"/>
      <c r="G34" s="715"/>
      <c r="H34" s="715"/>
      <c r="I34" s="715"/>
      <c r="J34" s="715"/>
      <c r="K34" s="715"/>
      <c r="L34" s="715"/>
      <c r="M34" s="715"/>
    </row>
    <row r="35" spans="1:13" ht="17.100000000000001" customHeight="1" thickBot="1" x14ac:dyDescent="0.3">
      <c r="A35" s="753" t="s">
        <v>412</v>
      </c>
      <c r="B35" s="715"/>
      <c r="C35" s="753"/>
      <c r="D35" s="753"/>
      <c r="E35" s="753"/>
      <c r="F35" s="754"/>
      <c r="G35" s="754"/>
      <c r="H35" s="754"/>
      <c r="I35" s="754"/>
      <c r="J35" s="754"/>
      <c r="K35" s="754"/>
      <c r="L35" s="754"/>
      <c r="M35" s="754"/>
    </row>
    <row r="36" spans="1:13" ht="15.9" customHeight="1" thickBot="1" x14ac:dyDescent="0.3">
      <c r="A36" s="755" t="s">
        <v>126</v>
      </c>
      <c r="B36" s="717"/>
      <c r="C36" s="756" t="s">
        <v>49</v>
      </c>
      <c r="D36" s="757"/>
      <c r="E36" s="758" t="s">
        <v>53</v>
      </c>
      <c r="F36" s="715"/>
      <c r="G36" s="715"/>
      <c r="H36" s="715"/>
      <c r="I36" s="715"/>
      <c r="J36" s="715"/>
      <c r="K36" s="715"/>
      <c r="L36" s="715"/>
      <c r="M36" s="715"/>
    </row>
    <row r="37" spans="1:13" ht="13.2" customHeight="1" x14ac:dyDescent="0.25">
      <c r="A37" s="759" t="s">
        <v>402</v>
      </c>
      <c r="B37" s="759"/>
      <c r="C37" s="760">
        <v>1156.2145399999999</v>
      </c>
      <c r="D37" s="770"/>
      <c r="E37" s="762">
        <v>1216.9707800000001</v>
      </c>
      <c r="F37" s="715"/>
      <c r="G37" s="715"/>
      <c r="H37" s="715"/>
      <c r="I37" s="715"/>
      <c r="J37" s="715"/>
      <c r="K37" s="715"/>
      <c r="L37" s="715"/>
      <c r="M37" s="715"/>
    </row>
    <row r="38" spans="1:13" ht="13.2" customHeight="1" x14ac:dyDescent="0.25">
      <c r="A38" s="763" t="s">
        <v>387</v>
      </c>
      <c r="B38" s="764"/>
      <c r="C38" s="726">
        <v>184.35339000000002</v>
      </c>
      <c r="D38" s="761"/>
      <c r="E38" s="765">
        <v>194.87506999999999</v>
      </c>
      <c r="F38" s="715"/>
      <c r="G38" s="715"/>
      <c r="H38" s="715"/>
      <c r="I38" s="715"/>
      <c r="J38" s="715"/>
      <c r="K38" s="715"/>
      <c r="L38" s="715"/>
      <c r="M38" s="715"/>
    </row>
    <row r="39" spans="1:13" ht="13.8" customHeight="1" thickBot="1" x14ac:dyDescent="0.3">
      <c r="A39" s="763" t="s">
        <v>413</v>
      </c>
      <c r="B39" s="759"/>
      <c r="C39" s="726">
        <v>801.17553000000021</v>
      </c>
      <c r="D39" s="766"/>
      <c r="E39" s="765">
        <v>-58.696150000000159</v>
      </c>
      <c r="F39" s="715"/>
      <c r="G39" s="715"/>
      <c r="H39" s="715"/>
      <c r="I39" s="715"/>
      <c r="J39" s="715"/>
      <c r="K39" s="715"/>
      <c r="L39" s="715"/>
      <c r="M39" s="715"/>
    </row>
    <row r="40" spans="1:13" ht="13.8" customHeight="1" thickBot="1" x14ac:dyDescent="0.3">
      <c r="A40" s="608" t="s">
        <v>240</v>
      </c>
      <c r="B40" s="746" t="s">
        <v>404</v>
      </c>
      <c r="C40" s="745">
        <v>2141.7434600000001</v>
      </c>
      <c r="D40" s="746"/>
      <c r="E40" s="747">
        <v>1353.1496999999999</v>
      </c>
      <c r="F40" s="767" t="s">
        <v>404</v>
      </c>
      <c r="G40" s="715"/>
      <c r="H40" s="715"/>
      <c r="I40" s="715"/>
      <c r="J40" s="715"/>
      <c r="K40" s="715"/>
      <c r="L40" s="715"/>
      <c r="M40" s="715"/>
    </row>
    <row r="41" spans="1:13" ht="13.2" customHeight="1" x14ac:dyDescent="0.25">
      <c r="A41" s="768"/>
      <c r="B41" s="746"/>
      <c r="C41" s="769"/>
      <c r="D41" s="746"/>
      <c r="E41" s="729"/>
      <c r="F41" s="767"/>
      <c r="G41" s="715"/>
      <c r="H41" s="715"/>
      <c r="I41" s="715"/>
      <c r="J41" s="715"/>
      <c r="K41" s="715"/>
      <c r="L41" s="715"/>
      <c r="M41" s="715"/>
    </row>
    <row r="42" spans="1:13" ht="13.2" customHeight="1" x14ac:dyDescent="0.25">
      <c r="A42" s="560" t="s">
        <v>414</v>
      </c>
      <c r="B42" s="746"/>
      <c r="C42" s="769"/>
      <c r="D42" s="746"/>
      <c r="E42" s="729"/>
      <c r="F42" s="767"/>
      <c r="G42" s="715"/>
      <c r="H42" s="715"/>
      <c r="I42" s="715"/>
      <c r="J42" s="715"/>
      <c r="K42" s="715"/>
      <c r="L42" s="715"/>
      <c r="M42" s="715"/>
    </row>
    <row r="43" spans="1:13" ht="13.2" customHeight="1" x14ac:dyDescent="0.25"/>
    <row r="44" spans="1:13" hidden="1" x14ac:dyDescent="0.25"/>
    <row r="45" spans="1:13" hidden="1" x14ac:dyDescent="0.25"/>
    <row r="46" spans="1:13" ht="13.2" customHeight="1" x14ac:dyDescent="0.25"/>
    <row r="47" spans="1:13" ht="13.2" customHeight="1" x14ac:dyDescent="0.25"/>
    <row r="48" spans="1:13" ht="13.2" customHeight="1" x14ac:dyDescent="0.25"/>
    <row r="49" s="12" customFormat="1" ht="13.2" customHeight="1" x14ac:dyDescent="0.25"/>
    <row r="50" s="12" customFormat="1" ht="13.2" customHeight="1" x14ac:dyDescent="0.25"/>
    <row r="51" s="12" customFormat="1" ht="13.2" customHeight="1" x14ac:dyDescent="0.25"/>
  </sheetData>
  <mergeCells count="3">
    <mergeCell ref="C4:E4"/>
    <mergeCell ref="G4:I4"/>
    <mergeCell ref="K4:M4"/>
  </mergeCells>
  <pageMargins left="0.35433070866141703" right="0.27559055118110198" top="0.59055118110236204" bottom="0.27559055118110198" header="0.31496062992126" footer="0.196850393700787"/>
  <pageSetup paperSize="9" orientation="landscape" r:id="rId1"/>
  <headerFooter scaleWithDoc="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0E3C5-88E4-4DE1-887D-3CC1A0A344C3}">
  <sheetPr>
    <pageSetUpPr fitToPage="1"/>
  </sheetPr>
  <dimension ref="A1:S50"/>
  <sheetViews>
    <sheetView workbookViewId="0"/>
  </sheetViews>
  <sheetFormatPr baseColWidth="10" defaultColWidth="8.88671875" defaultRowHeight="13.2" x14ac:dyDescent="0.25"/>
  <cols>
    <col min="1" max="1" width="37"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8" width="2.88671875" style="12" customWidth="1"/>
    <col min="19" max="19" width="10.88671875" style="12" customWidth="1"/>
    <col min="20" max="16384" width="8.88671875" style="12"/>
  </cols>
  <sheetData>
    <row r="1" spans="1:19" ht="17.399999999999999" customHeight="1" x14ac:dyDescent="0.25">
      <c r="A1" s="657" t="s">
        <v>122</v>
      </c>
      <c r="B1" s="542"/>
      <c r="C1" s="542"/>
      <c r="D1" s="542"/>
      <c r="E1" s="542"/>
      <c r="F1" s="542"/>
      <c r="G1" s="542"/>
      <c r="H1" s="542"/>
      <c r="I1" s="542"/>
      <c r="J1" s="542"/>
      <c r="K1" s="542"/>
      <c r="L1" s="542"/>
      <c r="M1" s="542"/>
      <c r="N1" s="542"/>
      <c r="O1" s="542"/>
      <c r="P1" s="542"/>
      <c r="Q1" s="542"/>
      <c r="R1" s="542"/>
      <c r="S1" s="1011"/>
    </row>
    <row r="2" spans="1:19" ht="13.8" customHeight="1" x14ac:dyDescent="0.25">
      <c r="A2" s="39" t="s">
        <v>335</v>
      </c>
      <c r="B2" s="542"/>
      <c r="C2" s="542"/>
      <c r="D2" s="542"/>
      <c r="E2" s="542"/>
      <c r="F2" s="542"/>
      <c r="G2" s="542"/>
      <c r="H2" s="542"/>
      <c r="I2" s="542"/>
      <c r="J2" s="542"/>
      <c r="K2" s="542"/>
      <c r="L2" s="542"/>
      <c r="M2" s="542"/>
      <c r="N2" s="542"/>
      <c r="O2" s="542"/>
      <c r="P2" s="542"/>
      <c r="Q2" s="542"/>
      <c r="R2" s="542"/>
      <c r="S2" s="542"/>
    </row>
    <row r="3" spans="1:19" ht="9.75" customHeight="1" thickBot="1" x14ac:dyDescent="0.3">
      <c r="A3" s="715"/>
      <c r="B3" s="715"/>
      <c r="C3" s="715"/>
      <c r="D3" s="715"/>
      <c r="E3" s="715"/>
      <c r="F3" s="715"/>
      <c r="G3" s="715"/>
      <c r="H3" s="715"/>
      <c r="I3" s="715"/>
      <c r="J3" s="715"/>
      <c r="K3" s="715"/>
      <c r="L3" s="715"/>
      <c r="M3" s="715"/>
      <c r="N3" s="715"/>
      <c r="O3" s="715"/>
      <c r="P3" s="715"/>
      <c r="Q3" s="715"/>
      <c r="R3" s="715"/>
      <c r="S3" s="715"/>
    </row>
    <row r="4" spans="1:19" ht="32.25" customHeight="1" x14ac:dyDescent="0.25">
      <c r="A4" s="623"/>
      <c r="B4" s="624"/>
      <c r="C4" s="1024" t="s">
        <v>255</v>
      </c>
      <c r="D4" s="1024"/>
      <c r="E4" s="1024"/>
      <c r="F4" s="1024"/>
      <c r="G4" s="1024"/>
      <c r="H4" s="771"/>
      <c r="I4" s="1024" t="s">
        <v>257</v>
      </c>
      <c r="J4" s="1024"/>
      <c r="K4" s="1024"/>
      <c r="L4" s="772"/>
      <c r="M4" s="1024" t="s">
        <v>336</v>
      </c>
      <c r="N4" s="1024"/>
      <c r="O4" s="1024"/>
      <c r="P4" s="772"/>
      <c r="Q4" s="1024" t="s">
        <v>415</v>
      </c>
      <c r="R4" s="1024"/>
      <c r="S4" s="1024"/>
    </row>
    <row r="5" spans="1:19" ht="27.6" customHeight="1" x14ac:dyDescent="0.25">
      <c r="A5" s="547"/>
      <c r="B5" s="548"/>
      <c r="C5" s="773"/>
      <c r="D5" s="774"/>
      <c r="E5" s="773"/>
      <c r="F5" s="773"/>
      <c r="G5" s="775" t="s">
        <v>340</v>
      </c>
      <c r="H5" s="774"/>
      <c r="I5" s="773"/>
      <c r="J5" s="774"/>
      <c r="K5" s="773"/>
      <c r="L5" s="773"/>
      <c r="M5" s="773"/>
      <c r="N5" s="774"/>
      <c r="O5" s="773"/>
      <c r="P5" s="773"/>
      <c r="Q5" s="776"/>
      <c r="R5" s="776"/>
      <c r="S5" s="776"/>
    </row>
    <row r="6" spans="1:19" ht="15" customHeight="1" x14ac:dyDescent="0.25">
      <c r="A6" s="552"/>
      <c r="B6" s="553"/>
      <c r="C6" s="554" t="s">
        <v>341</v>
      </c>
      <c r="D6" s="553"/>
      <c r="E6" s="718" t="s">
        <v>157</v>
      </c>
      <c r="F6" s="718"/>
      <c r="G6" s="718" t="s">
        <v>157</v>
      </c>
      <c r="H6" s="553"/>
      <c r="I6" s="554" t="s">
        <v>341</v>
      </c>
      <c r="J6" s="553"/>
      <c r="K6" s="718" t="s">
        <v>157</v>
      </c>
      <c r="L6" s="554"/>
      <c r="M6" s="554" t="s">
        <v>341</v>
      </c>
      <c r="N6" s="553"/>
      <c r="O6" s="718" t="s">
        <v>157</v>
      </c>
      <c r="P6" s="554"/>
      <c r="Q6" s="554" t="s">
        <v>36</v>
      </c>
      <c r="R6" s="553"/>
      <c r="S6" s="718" t="s">
        <v>40</v>
      </c>
    </row>
    <row r="7" spans="1:19" ht="15" customHeight="1" thickBot="1" x14ac:dyDescent="0.3">
      <c r="A7" s="556"/>
      <c r="B7" s="553"/>
      <c r="C7" s="557" t="s">
        <v>126</v>
      </c>
      <c r="D7" s="553"/>
      <c r="E7" s="719" t="s">
        <v>126</v>
      </c>
      <c r="F7" s="777"/>
      <c r="G7" s="719" t="s">
        <v>342</v>
      </c>
      <c r="H7" s="553"/>
      <c r="I7" s="557" t="s">
        <v>126</v>
      </c>
      <c r="J7" s="553"/>
      <c r="K7" s="719" t="s">
        <v>126</v>
      </c>
      <c r="L7" s="553"/>
      <c r="M7" s="557" t="s">
        <v>126</v>
      </c>
      <c r="N7" s="553"/>
      <c r="O7" s="719" t="s">
        <v>126</v>
      </c>
      <c r="P7" s="553"/>
      <c r="Q7" s="557" t="s">
        <v>126</v>
      </c>
      <c r="R7" s="553"/>
      <c r="S7" s="719" t="s">
        <v>126</v>
      </c>
    </row>
    <row r="8" spans="1:19" ht="12.75" customHeight="1" x14ac:dyDescent="0.25">
      <c r="A8" s="720" t="s">
        <v>403</v>
      </c>
      <c r="B8" s="778"/>
      <c r="C8" s="635">
        <v>24421.402819999999</v>
      </c>
      <c r="D8" s="636"/>
      <c r="E8" s="723">
        <v>26928.941870000002</v>
      </c>
      <c r="F8" s="779" t="s">
        <v>404</v>
      </c>
      <c r="G8" s="730">
        <v>10.267792839264917</v>
      </c>
      <c r="H8" s="778"/>
      <c r="I8" s="722">
        <v>5349.0640599999997</v>
      </c>
      <c r="J8" s="636"/>
      <c r="K8" s="723">
        <v>5810.1140500000001</v>
      </c>
      <c r="L8" s="636" t="s">
        <v>404</v>
      </c>
      <c r="M8" s="722">
        <v>1183.62772</v>
      </c>
      <c r="N8" s="636"/>
      <c r="O8" s="723">
        <v>1192.3456200000001</v>
      </c>
      <c r="P8" s="721" t="s">
        <v>404</v>
      </c>
      <c r="Q8" s="722">
        <v>15839.71818</v>
      </c>
      <c r="R8" s="636"/>
      <c r="S8" s="723">
        <v>16916.475850000003</v>
      </c>
    </row>
    <row r="9" spans="1:19" ht="12.75" customHeight="1" x14ac:dyDescent="0.25">
      <c r="A9" s="570" t="s">
        <v>405</v>
      </c>
      <c r="B9" s="778"/>
      <c r="C9" s="726">
        <v>4322.2235199999996</v>
      </c>
      <c r="D9" s="636"/>
      <c r="E9" s="727">
        <v>4663.3423700000003</v>
      </c>
      <c r="F9" s="779" t="s">
        <v>404</v>
      </c>
      <c r="G9" s="780">
        <v>7.8922075274811476</v>
      </c>
      <c r="H9" s="778"/>
      <c r="I9" s="726">
        <v>4386.4872699999996</v>
      </c>
      <c r="J9" s="636"/>
      <c r="K9" s="727">
        <v>4719.7924800000001</v>
      </c>
      <c r="L9" s="636" t="s">
        <v>404</v>
      </c>
      <c r="M9" s="726">
        <v>243.50729000000001</v>
      </c>
      <c r="N9" s="636"/>
      <c r="O9" s="727">
        <v>259.45779999999996</v>
      </c>
      <c r="P9" s="721" t="s">
        <v>404</v>
      </c>
      <c r="Q9" s="726">
        <v>7379.4670800000004</v>
      </c>
      <c r="R9" s="636"/>
      <c r="S9" s="727">
        <v>7436.9382000000005</v>
      </c>
    </row>
    <row r="10" spans="1:19" ht="12.75" customHeight="1" x14ac:dyDescent="0.25">
      <c r="A10" s="560" t="s">
        <v>406</v>
      </c>
      <c r="B10" s="778"/>
      <c r="C10" s="635" t="s">
        <v>131</v>
      </c>
      <c r="D10" s="636"/>
      <c r="E10" s="729">
        <v>474.26327000000003</v>
      </c>
      <c r="F10" s="779"/>
      <c r="G10" s="780">
        <v>1.2337492627272895</v>
      </c>
      <c r="H10" s="778"/>
      <c r="I10" s="635" t="s">
        <v>131</v>
      </c>
      <c r="J10" s="636"/>
      <c r="K10" s="729">
        <v>164.74778000000001</v>
      </c>
      <c r="L10" s="636"/>
      <c r="M10" s="635" t="s">
        <v>131</v>
      </c>
      <c r="N10" s="636"/>
      <c r="O10" s="729">
        <v>66.742260000000002</v>
      </c>
      <c r="P10" s="721"/>
      <c r="Q10" s="635" t="s">
        <v>131</v>
      </c>
      <c r="R10" s="636"/>
      <c r="S10" s="729">
        <v>514.66507999999999</v>
      </c>
    </row>
    <row r="11" spans="1:19" ht="12.75" customHeight="1" x14ac:dyDescent="0.25">
      <c r="A11" s="570" t="s">
        <v>344</v>
      </c>
      <c r="B11" s="778"/>
      <c r="C11" s="726">
        <v>1697.34547</v>
      </c>
      <c r="D11" s="636"/>
      <c r="E11" s="727">
        <v>1767.4114099999999</v>
      </c>
      <c r="F11" s="779" t="s">
        <v>404</v>
      </c>
      <c r="G11" s="780">
        <v>3.0494467475012565</v>
      </c>
      <c r="H11" s="778"/>
      <c r="I11" s="726">
        <v>490.89449000000002</v>
      </c>
      <c r="J11" s="636"/>
      <c r="K11" s="727">
        <v>482.75072999999998</v>
      </c>
      <c r="L11" s="636" t="s">
        <v>404</v>
      </c>
      <c r="M11" s="726">
        <v>120.01099000000001</v>
      </c>
      <c r="N11" s="636"/>
      <c r="O11" s="727">
        <v>122.49430000000001</v>
      </c>
      <c r="P11" s="721" t="s">
        <v>404</v>
      </c>
      <c r="Q11" s="726">
        <v>1837.7301100000002</v>
      </c>
      <c r="R11" s="636"/>
      <c r="S11" s="727">
        <v>1829.60797</v>
      </c>
    </row>
    <row r="12" spans="1:19" ht="12.75" customHeight="1" x14ac:dyDescent="0.25">
      <c r="A12" s="570" t="s">
        <v>416</v>
      </c>
      <c r="B12" s="778"/>
      <c r="C12" s="726">
        <v>2118.3094100000003</v>
      </c>
      <c r="D12" s="636"/>
      <c r="E12" s="727">
        <v>2402.2550099999999</v>
      </c>
      <c r="F12" s="779" t="s">
        <v>404</v>
      </c>
      <c r="G12" s="780">
        <v>5.0303797341395384</v>
      </c>
      <c r="H12" s="778"/>
      <c r="I12" s="726">
        <v>1044.0740699999999</v>
      </c>
      <c r="J12" s="636"/>
      <c r="K12" s="727">
        <v>1308.9020399999999</v>
      </c>
      <c r="L12" s="636" t="s">
        <v>404</v>
      </c>
      <c r="M12" s="726">
        <v>517.42964000000006</v>
      </c>
      <c r="N12" s="636"/>
      <c r="O12" s="727">
        <v>588.17219999999998</v>
      </c>
      <c r="P12" s="721" t="s">
        <v>404</v>
      </c>
      <c r="Q12" s="726">
        <v>2002.4650200000001</v>
      </c>
      <c r="R12" s="636"/>
      <c r="S12" s="727">
        <v>2950.9094300000002</v>
      </c>
    </row>
    <row r="13" spans="1:19" ht="21" customHeight="1" x14ac:dyDescent="0.25">
      <c r="A13" s="731" t="s">
        <v>346</v>
      </c>
      <c r="B13" s="576"/>
      <c r="C13" s="577">
        <v>32559.281219999997</v>
      </c>
      <c r="D13" s="578"/>
      <c r="E13" s="733">
        <v>36236.213929999998</v>
      </c>
      <c r="F13" s="781" t="s">
        <v>404</v>
      </c>
      <c r="G13" s="782">
        <v>9.1028716119192481</v>
      </c>
      <c r="H13" s="576"/>
      <c r="I13" s="577">
        <v>11270.519890000001</v>
      </c>
      <c r="J13" s="578"/>
      <c r="K13" s="733">
        <v>12486.30708</v>
      </c>
      <c r="L13" s="578" t="s">
        <v>404</v>
      </c>
      <c r="M13" s="577">
        <v>2064.57564</v>
      </c>
      <c r="N13" s="578"/>
      <c r="O13" s="733">
        <v>2229.21218</v>
      </c>
      <c r="P13" s="732" t="s">
        <v>404</v>
      </c>
      <c r="Q13" s="577">
        <v>27059.380390000002</v>
      </c>
      <c r="R13" s="578"/>
      <c r="S13" s="733">
        <v>29648.596530000003</v>
      </c>
    </row>
    <row r="14" spans="1:19" ht="12.75" customHeight="1" x14ac:dyDescent="0.25">
      <c r="A14" s="586"/>
      <c r="B14" s="778"/>
      <c r="C14" s="635"/>
      <c r="D14" s="636"/>
      <c r="E14" s="729"/>
      <c r="F14" s="779"/>
      <c r="G14" s="783"/>
      <c r="H14" s="778"/>
      <c r="I14" s="635"/>
      <c r="J14" s="636"/>
      <c r="K14" s="729"/>
      <c r="L14" s="636"/>
      <c r="M14" s="635"/>
      <c r="N14" s="636"/>
      <c r="O14" s="729"/>
      <c r="P14" s="721"/>
      <c r="Q14" s="635"/>
      <c r="R14" s="636"/>
      <c r="S14" s="729"/>
    </row>
    <row r="15" spans="1:19" ht="12.75" customHeight="1" x14ac:dyDescent="0.25">
      <c r="A15" s="570" t="s">
        <v>347</v>
      </c>
      <c r="B15" s="778"/>
      <c r="C15" s="726">
        <v>13257.006359999999</v>
      </c>
      <c r="D15" s="636"/>
      <c r="E15" s="727">
        <v>12484.696310000001</v>
      </c>
      <c r="F15" s="779" t="s">
        <v>404</v>
      </c>
      <c r="G15" s="780">
        <v>15.491783009337151</v>
      </c>
      <c r="H15" s="778"/>
      <c r="I15" s="726">
        <v>1421.3054099999999</v>
      </c>
      <c r="J15" s="636"/>
      <c r="K15" s="727">
        <v>1140.56185</v>
      </c>
      <c r="L15" s="636" t="s">
        <v>404</v>
      </c>
      <c r="M15" s="726">
        <v>585.11734000000001</v>
      </c>
      <c r="N15" s="636"/>
      <c r="O15" s="727">
        <v>494.03368999999998</v>
      </c>
      <c r="P15" s="721" t="s">
        <v>404</v>
      </c>
      <c r="Q15" s="726">
        <v>3531.6215099999999</v>
      </c>
      <c r="R15" s="636"/>
      <c r="S15" s="727">
        <v>2977.8073899999999</v>
      </c>
    </row>
    <row r="16" spans="1:19" ht="12.75" customHeight="1" x14ac:dyDescent="0.25">
      <c r="A16" s="570" t="s">
        <v>348</v>
      </c>
      <c r="B16" s="778"/>
      <c r="C16" s="726">
        <v>8002.9073099999996</v>
      </c>
      <c r="D16" s="636"/>
      <c r="E16" s="727">
        <v>7911.35844</v>
      </c>
      <c r="F16" s="779" t="s">
        <v>404</v>
      </c>
      <c r="G16" s="780">
        <v>-1.1439451496033781</v>
      </c>
      <c r="H16" s="778"/>
      <c r="I16" s="726">
        <v>3887.77387</v>
      </c>
      <c r="J16" s="636"/>
      <c r="K16" s="727">
        <v>3810.9238500000001</v>
      </c>
      <c r="L16" s="636" t="s">
        <v>404</v>
      </c>
      <c r="M16" s="726">
        <v>624.62768999999992</v>
      </c>
      <c r="N16" s="636"/>
      <c r="O16" s="727">
        <v>644.80107999999996</v>
      </c>
      <c r="P16" s="721" t="s">
        <v>404</v>
      </c>
      <c r="Q16" s="726">
        <v>4305.5672800000002</v>
      </c>
      <c r="R16" s="636"/>
      <c r="S16" s="727">
        <v>4654.7770199999995</v>
      </c>
    </row>
    <row r="17" spans="1:19" ht="12.75" customHeight="1" x14ac:dyDescent="0.25">
      <c r="A17" s="570" t="s">
        <v>349</v>
      </c>
      <c r="B17" s="778"/>
      <c r="C17" s="726">
        <v>2424.1627400000002</v>
      </c>
      <c r="D17" s="636"/>
      <c r="E17" s="727">
        <v>2571.4919399999999</v>
      </c>
      <c r="F17" s="779" t="s">
        <v>404</v>
      </c>
      <c r="G17" s="780">
        <v>6.0775292668676277</v>
      </c>
      <c r="H17" s="778"/>
      <c r="I17" s="726">
        <v>440.78316999999998</v>
      </c>
      <c r="J17" s="636"/>
      <c r="K17" s="727">
        <v>471.81414000000001</v>
      </c>
      <c r="L17" s="636" t="s">
        <v>404</v>
      </c>
      <c r="M17" s="726">
        <v>151.16948000000002</v>
      </c>
      <c r="N17" s="636"/>
      <c r="O17" s="727">
        <v>151.64248999999998</v>
      </c>
      <c r="P17" s="721" t="s">
        <v>404</v>
      </c>
      <c r="Q17" s="726">
        <v>980.62993000000006</v>
      </c>
      <c r="R17" s="636"/>
      <c r="S17" s="727">
        <v>1126.0498700000001</v>
      </c>
    </row>
    <row r="18" spans="1:19" ht="12.75" customHeight="1" x14ac:dyDescent="0.25">
      <c r="A18" s="570" t="s">
        <v>350</v>
      </c>
      <c r="B18" s="778"/>
      <c r="C18" s="726">
        <v>1474.3121999999998</v>
      </c>
      <c r="D18" s="636"/>
      <c r="E18" s="727">
        <v>2056.9724499999998</v>
      </c>
      <c r="F18" s="779" t="s">
        <v>404</v>
      </c>
      <c r="G18" s="780">
        <v>92.181026330471767</v>
      </c>
      <c r="H18" s="778"/>
      <c r="I18" s="726">
        <v>165.26161999999999</v>
      </c>
      <c r="J18" s="636"/>
      <c r="K18" s="727">
        <v>191.64915999999999</v>
      </c>
      <c r="L18" s="636" t="s">
        <v>404</v>
      </c>
      <c r="M18" s="726">
        <v>179.88489000000001</v>
      </c>
      <c r="N18" s="636"/>
      <c r="O18" s="727">
        <v>189.35463000000001</v>
      </c>
      <c r="P18" s="721" t="s">
        <v>404</v>
      </c>
      <c r="Q18" s="726">
        <v>104.86234</v>
      </c>
      <c r="R18" s="636"/>
      <c r="S18" s="727">
        <v>129.30211</v>
      </c>
    </row>
    <row r="19" spans="1:19" ht="12.75" customHeight="1" x14ac:dyDescent="0.25">
      <c r="A19" s="570" t="s">
        <v>351</v>
      </c>
      <c r="B19" s="778"/>
      <c r="C19" s="726">
        <v>156.66320999999999</v>
      </c>
      <c r="D19" s="636"/>
      <c r="E19" s="727">
        <v>162.58723000000001</v>
      </c>
      <c r="F19" s="779" t="s">
        <v>404</v>
      </c>
      <c r="G19" s="780">
        <v>3.7813727932678129</v>
      </c>
      <c r="H19" s="778"/>
      <c r="I19" s="726">
        <v>114.28208000000001</v>
      </c>
      <c r="J19" s="636"/>
      <c r="K19" s="727">
        <v>116.34492999999999</v>
      </c>
      <c r="L19" s="636" t="s">
        <v>404</v>
      </c>
      <c r="M19" s="726">
        <v>2.83277</v>
      </c>
      <c r="N19" s="636"/>
      <c r="O19" s="727">
        <v>-5.7763500000000008</v>
      </c>
      <c r="P19" s="721" t="s">
        <v>404</v>
      </c>
      <c r="Q19" s="726">
        <v>53.820370000000004</v>
      </c>
      <c r="R19" s="636"/>
      <c r="S19" s="727">
        <v>54.174529999999997</v>
      </c>
    </row>
    <row r="20" spans="1:19" ht="13.2" customHeight="1" x14ac:dyDescent="0.25">
      <c r="A20" s="585" t="s">
        <v>408</v>
      </c>
      <c r="B20" s="653"/>
      <c r="C20" s="626">
        <v>25315.051820000001</v>
      </c>
      <c r="D20" s="627"/>
      <c r="E20" s="736">
        <v>25187.106370000001</v>
      </c>
      <c r="F20" s="784" t="s">
        <v>404</v>
      </c>
      <c r="G20" s="785">
        <v>13.535930743996735</v>
      </c>
      <c r="H20" s="653"/>
      <c r="I20" s="626">
        <v>6029.4061500000007</v>
      </c>
      <c r="J20" s="627"/>
      <c r="K20" s="736">
        <v>5731.2939299999998</v>
      </c>
      <c r="L20" s="627" t="s">
        <v>404</v>
      </c>
      <c r="M20" s="626">
        <v>1543.6321699999999</v>
      </c>
      <c r="N20" s="627"/>
      <c r="O20" s="736">
        <v>1474.0555400000001</v>
      </c>
      <c r="P20" s="735" t="s">
        <v>404</v>
      </c>
      <c r="Q20" s="626">
        <v>8976.5014300000003</v>
      </c>
      <c r="R20" s="627"/>
      <c r="S20" s="736">
        <v>8942.1109199999992</v>
      </c>
    </row>
    <row r="21" spans="1:19" ht="12.75" customHeight="1" x14ac:dyDescent="0.25">
      <c r="A21" s="586"/>
      <c r="B21" s="778"/>
      <c r="C21" s="635"/>
      <c r="D21" s="636"/>
      <c r="E21" s="729"/>
      <c r="F21" s="779"/>
      <c r="G21" s="783"/>
      <c r="H21" s="778"/>
      <c r="I21" s="635"/>
      <c r="J21" s="636"/>
      <c r="K21" s="729"/>
      <c r="L21" s="636"/>
      <c r="M21" s="635"/>
      <c r="N21" s="636"/>
      <c r="O21" s="729"/>
      <c r="P21" s="721"/>
      <c r="Q21" s="635"/>
      <c r="R21" s="636"/>
      <c r="S21" s="729"/>
    </row>
    <row r="22" spans="1:19" ht="13.2" customHeight="1" x14ac:dyDescent="0.25">
      <c r="A22" s="585" t="s">
        <v>357</v>
      </c>
      <c r="B22" s="653"/>
      <c r="C22" s="626">
        <v>6794.9555199999995</v>
      </c>
      <c r="D22" s="627"/>
      <c r="E22" s="736">
        <v>7304.3007500000003</v>
      </c>
      <c r="F22" s="784" t="s">
        <v>404</v>
      </c>
      <c r="G22" s="785">
        <v>9.6154708134169464</v>
      </c>
      <c r="H22" s="653"/>
      <c r="I22" s="626">
        <v>2310.8996400000001</v>
      </c>
      <c r="J22" s="627"/>
      <c r="K22" s="736">
        <v>2524.1878199999996</v>
      </c>
      <c r="L22" s="627" t="s">
        <v>404</v>
      </c>
      <c r="M22" s="626">
        <v>619.93313000000001</v>
      </c>
      <c r="N22" s="627"/>
      <c r="O22" s="736">
        <v>602.98789999999997</v>
      </c>
      <c r="P22" s="735" t="s">
        <v>404</v>
      </c>
      <c r="Q22" s="626">
        <v>5306.2777500000002</v>
      </c>
      <c r="R22" s="627"/>
      <c r="S22" s="736">
        <v>5295.7405199999994</v>
      </c>
    </row>
    <row r="23" spans="1:19" ht="12.75" customHeight="1" x14ac:dyDescent="0.25">
      <c r="A23" s="586"/>
      <c r="B23" s="778"/>
      <c r="C23" s="635"/>
      <c r="D23" s="636"/>
      <c r="E23" s="729"/>
      <c r="F23" s="779"/>
      <c r="G23" s="783"/>
      <c r="H23" s="778"/>
      <c r="I23" s="635"/>
      <c r="J23" s="636"/>
      <c r="K23" s="729"/>
      <c r="L23" s="636"/>
      <c r="M23" s="635"/>
      <c r="N23" s="636"/>
      <c r="O23" s="729"/>
      <c r="P23" s="721"/>
      <c r="Q23" s="635"/>
      <c r="R23" s="636"/>
      <c r="S23" s="729"/>
    </row>
    <row r="24" spans="1:19" ht="12.75" customHeight="1" x14ac:dyDescent="0.25">
      <c r="A24" s="585" t="s">
        <v>409</v>
      </c>
      <c r="B24" s="653"/>
      <c r="C24" s="626">
        <v>22382.747579999999</v>
      </c>
      <c r="D24" s="627"/>
      <c r="E24" s="736">
        <v>21828.69284</v>
      </c>
      <c r="F24" s="784" t="s">
        <v>404</v>
      </c>
      <c r="G24" s="785">
        <v>2.0261662943821164</v>
      </c>
      <c r="H24" s="653"/>
      <c r="I24" s="626">
        <v>2665.6801299999997</v>
      </c>
      <c r="J24" s="627"/>
      <c r="K24" s="736">
        <v>2812.04565</v>
      </c>
      <c r="L24" s="627" t="s">
        <v>404</v>
      </c>
      <c r="M24" s="626">
        <v>1076.41857</v>
      </c>
      <c r="N24" s="627"/>
      <c r="O24" s="736">
        <v>1037.70135</v>
      </c>
      <c r="P24" s="735" t="s">
        <v>404</v>
      </c>
      <c r="Q24" s="626">
        <v>13168.770490000001</v>
      </c>
      <c r="R24" s="627"/>
      <c r="S24" s="736">
        <v>10922.532380000001</v>
      </c>
    </row>
    <row r="25" spans="1:19" ht="12.75" customHeight="1" x14ac:dyDescent="0.25">
      <c r="A25" s="586"/>
      <c r="B25" s="778"/>
      <c r="C25" s="635"/>
      <c r="D25" s="636"/>
      <c r="E25" s="729"/>
      <c r="F25" s="779"/>
      <c r="G25" s="783"/>
      <c r="H25" s="778"/>
      <c r="I25" s="635"/>
      <c r="J25" s="636"/>
      <c r="K25" s="729"/>
      <c r="L25" s="636"/>
      <c r="M25" s="635"/>
      <c r="N25" s="636"/>
      <c r="O25" s="729"/>
      <c r="P25" s="721"/>
      <c r="Q25" s="635"/>
      <c r="R25" s="636"/>
      <c r="S25" s="729"/>
    </row>
    <row r="26" spans="1:19" ht="12.75" customHeight="1" x14ac:dyDescent="0.25">
      <c r="A26" s="570" t="s">
        <v>410</v>
      </c>
      <c r="B26" s="778"/>
      <c r="C26" s="726">
        <v>577.79012999999998</v>
      </c>
      <c r="D26" s="636"/>
      <c r="E26" s="727">
        <v>541.72199999999998</v>
      </c>
      <c r="F26" s="779" t="s">
        <v>404</v>
      </c>
      <c r="G26" s="780">
        <v>-6.595675145921934</v>
      </c>
      <c r="H26" s="778"/>
      <c r="I26" s="726">
        <v>505.39767000000001</v>
      </c>
      <c r="J26" s="636"/>
      <c r="K26" s="727">
        <v>483.75283000000002</v>
      </c>
      <c r="L26" s="636" t="s">
        <v>404</v>
      </c>
      <c r="M26" s="726">
        <v>39.068480000000001</v>
      </c>
      <c r="N26" s="636"/>
      <c r="O26" s="727">
        <v>46.637749999999997</v>
      </c>
      <c r="P26" s="721" t="s">
        <v>404</v>
      </c>
      <c r="Q26" s="726">
        <v>662.59259999999995</v>
      </c>
      <c r="R26" s="636"/>
      <c r="S26" s="727">
        <v>519.59364000000005</v>
      </c>
    </row>
    <row r="27" spans="1:19" ht="12.75" customHeight="1" x14ac:dyDescent="0.25">
      <c r="A27" s="570" t="s">
        <v>364</v>
      </c>
      <c r="B27" s="778"/>
      <c r="C27" s="726">
        <v>617.63576</v>
      </c>
      <c r="D27" s="636"/>
      <c r="E27" s="727">
        <v>267.93003999999996</v>
      </c>
      <c r="F27" s="779" t="s">
        <v>404</v>
      </c>
      <c r="G27" s="780">
        <v>4.6296347866904641</v>
      </c>
      <c r="H27" s="778"/>
      <c r="I27" s="726">
        <v>294.04940999999997</v>
      </c>
      <c r="J27" s="636"/>
      <c r="K27" s="727">
        <v>413.85926000000001</v>
      </c>
      <c r="L27" s="636" t="s">
        <v>404</v>
      </c>
      <c r="M27" s="726">
        <v>64.638819999999996</v>
      </c>
      <c r="N27" s="636"/>
      <c r="O27" s="727">
        <v>75.504429999999999</v>
      </c>
      <c r="P27" s="721" t="s">
        <v>404</v>
      </c>
      <c r="Q27" s="726">
        <v>416.67414000000002</v>
      </c>
      <c r="R27" s="636"/>
      <c r="S27" s="727">
        <v>364.0129</v>
      </c>
    </row>
    <row r="28" spans="1:19" ht="12.75" customHeight="1" x14ac:dyDescent="0.25">
      <c r="A28" s="570" t="s">
        <v>365</v>
      </c>
      <c r="B28" s="778"/>
      <c r="C28" s="726">
        <v>181.76854999999998</v>
      </c>
      <c r="D28" s="636"/>
      <c r="E28" s="727">
        <v>168.16423</v>
      </c>
      <c r="F28" s="779" t="s">
        <v>404</v>
      </c>
      <c r="G28" s="780">
        <v>-7.4844190592926987</v>
      </c>
      <c r="H28" s="778"/>
      <c r="I28" s="726">
        <v>76.517219999999995</v>
      </c>
      <c r="J28" s="636"/>
      <c r="K28" s="727">
        <v>74.316990000000004</v>
      </c>
      <c r="L28" s="636" t="s">
        <v>404</v>
      </c>
      <c r="M28" s="726">
        <v>14.722040000000002</v>
      </c>
      <c r="N28" s="636"/>
      <c r="O28" s="727">
        <v>12.709770000000001</v>
      </c>
      <c r="P28" s="721" t="s">
        <v>404</v>
      </c>
      <c r="Q28" s="726">
        <v>0.79552</v>
      </c>
      <c r="R28" s="636"/>
      <c r="S28" s="727">
        <v>0.69790999999999992</v>
      </c>
    </row>
    <row r="29" spans="1:19" ht="12.75" customHeight="1" x14ac:dyDescent="0.25">
      <c r="A29" s="570" t="s">
        <v>366</v>
      </c>
      <c r="B29" s="778"/>
      <c r="C29" s="726">
        <v>1017.48196</v>
      </c>
      <c r="D29" s="636"/>
      <c r="E29" s="727">
        <v>1286.41786</v>
      </c>
      <c r="F29" s="779" t="s">
        <v>404</v>
      </c>
      <c r="G29" s="780">
        <v>37.921692150087246</v>
      </c>
      <c r="H29" s="778"/>
      <c r="I29" s="726">
        <v>127.38761</v>
      </c>
      <c r="J29" s="636"/>
      <c r="K29" s="727">
        <v>129.05886000000001</v>
      </c>
      <c r="L29" s="636" t="s">
        <v>404</v>
      </c>
      <c r="M29" s="726">
        <v>92.650279999999995</v>
      </c>
      <c r="N29" s="636"/>
      <c r="O29" s="727">
        <v>98.76624000000001</v>
      </c>
      <c r="P29" s="721" t="s">
        <v>404</v>
      </c>
      <c r="Q29" s="726">
        <v>111.64077</v>
      </c>
      <c r="R29" s="636"/>
      <c r="S29" s="727">
        <v>117.59522</v>
      </c>
    </row>
    <row r="30" spans="1:19" ht="12.75" customHeight="1" x14ac:dyDescent="0.25">
      <c r="A30" s="570" t="s">
        <v>367</v>
      </c>
      <c r="B30" s="778"/>
      <c r="C30" s="726" t="s">
        <v>131</v>
      </c>
      <c r="D30" s="636"/>
      <c r="E30" s="727" t="s">
        <v>131</v>
      </c>
      <c r="F30" s="779" t="s">
        <v>404</v>
      </c>
      <c r="G30" s="780" t="s">
        <v>131</v>
      </c>
      <c r="H30" s="778"/>
      <c r="I30" s="726" t="s">
        <v>131</v>
      </c>
      <c r="J30" s="636"/>
      <c r="K30" s="727" t="s">
        <v>131</v>
      </c>
      <c r="L30" s="636" t="s">
        <v>404</v>
      </c>
      <c r="M30" s="726">
        <v>24.018319999999999</v>
      </c>
      <c r="N30" s="636"/>
      <c r="O30" s="727">
        <v>62.618160000000003</v>
      </c>
      <c r="P30" s="721" t="s">
        <v>404</v>
      </c>
      <c r="Q30" s="726" t="s">
        <v>131</v>
      </c>
      <c r="R30" s="636"/>
      <c r="S30" s="727" t="s">
        <v>131</v>
      </c>
    </row>
    <row r="31" spans="1:19" ht="12.75" customHeight="1" x14ac:dyDescent="0.25">
      <c r="A31" s="596" t="s">
        <v>417</v>
      </c>
      <c r="B31" s="778"/>
      <c r="C31" s="786">
        <v>5.2567299999999992</v>
      </c>
      <c r="D31" s="636"/>
      <c r="E31" s="787" t="s">
        <v>131</v>
      </c>
      <c r="F31" s="779" t="s">
        <v>404</v>
      </c>
      <c r="G31" s="788" t="s">
        <v>131</v>
      </c>
      <c r="H31" s="778"/>
      <c r="I31" s="786">
        <v>3.23712</v>
      </c>
      <c r="J31" s="636"/>
      <c r="K31" s="787" t="s">
        <v>131</v>
      </c>
      <c r="L31" s="636" t="s">
        <v>404</v>
      </c>
      <c r="M31" s="786" t="s">
        <v>131</v>
      </c>
      <c r="N31" s="636"/>
      <c r="O31" s="727" t="s">
        <v>131</v>
      </c>
      <c r="P31" s="721" t="s">
        <v>404</v>
      </c>
      <c r="Q31" s="786" t="s">
        <v>131</v>
      </c>
      <c r="R31" s="636"/>
      <c r="S31" s="727" t="s">
        <v>131</v>
      </c>
    </row>
    <row r="32" spans="1:19" ht="22.5" customHeight="1" x14ac:dyDescent="0.25">
      <c r="A32" s="739" t="s">
        <v>369</v>
      </c>
      <c r="B32" s="576"/>
      <c r="C32" s="577">
        <v>2399.9331299999999</v>
      </c>
      <c r="D32" s="578"/>
      <c r="E32" s="733">
        <v>2264.2341299999998</v>
      </c>
      <c r="F32" s="781" t="s">
        <v>404</v>
      </c>
      <c r="G32" s="782">
        <v>15.147231440284534</v>
      </c>
      <c r="H32" s="576"/>
      <c r="I32" s="577">
        <v>1006.58903</v>
      </c>
      <c r="J32" s="578"/>
      <c r="K32" s="733">
        <v>1100.98794</v>
      </c>
      <c r="L32" s="578" t="s">
        <v>404</v>
      </c>
      <c r="M32" s="577">
        <v>235.57821999999999</v>
      </c>
      <c r="N32" s="578"/>
      <c r="O32" s="733">
        <v>296.23634999999996</v>
      </c>
      <c r="P32" s="732" t="s">
        <v>404</v>
      </c>
      <c r="Q32" s="577">
        <v>1191.7030300000001</v>
      </c>
      <c r="R32" s="578"/>
      <c r="S32" s="733">
        <v>1001.89967</v>
      </c>
    </row>
    <row r="33" spans="1:19" ht="12.75" customHeight="1" x14ac:dyDescent="0.25">
      <c r="A33" s="586"/>
      <c r="B33" s="778"/>
      <c r="C33" s="635"/>
      <c r="D33" s="636"/>
      <c r="E33" s="729"/>
      <c r="F33" s="779"/>
      <c r="G33" s="783"/>
      <c r="H33" s="778"/>
      <c r="I33" s="635"/>
      <c r="J33" s="636"/>
      <c r="K33" s="729"/>
      <c r="L33" s="636"/>
      <c r="M33" s="635"/>
      <c r="N33" s="636"/>
      <c r="O33" s="729"/>
      <c r="P33" s="721"/>
      <c r="Q33" s="635"/>
      <c r="R33" s="636"/>
      <c r="S33" s="729"/>
    </row>
    <row r="34" spans="1:19" ht="12.75" customHeight="1" thickBot="1" x14ac:dyDescent="0.3">
      <c r="A34" s="602" t="s">
        <v>418</v>
      </c>
      <c r="B34" s="653"/>
      <c r="C34" s="740">
        <v>-135.22903000000224</v>
      </c>
      <c r="D34" s="627"/>
      <c r="E34" s="741">
        <v>-506.74745999999868</v>
      </c>
      <c r="F34" s="784" t="s">
        <v>404</v>
      </c>
      <c r="G34" s="789" t="s">
        <v>131</v>
      </c>
      <c r="H34" s="653"/>
      <c r="I34" s="740">
        <v>-145.45328000000154</v>
      </c>
      <c r="J34" s="627"/>
      <c r="K34" s="741">
        <v>-127.63811000000169</v>
      </c>
      <c r="L34" s="627" t="s">
        <v>404</v>
      </c>
      <c r="M34" s="740">
        <v>-35.032130000000052</v>
      </c>
      <c r="N34" s="627"/>
      <c r="O34" s="741">
        <v>-39.32385000000113</v>
      </c>
      <c r="P34" s="721"/>
      <c r="Q34" s="740">
        <v>-131.71665999999823</v>
      </c>
      <c r="R34" s="627"/>
      <c r="S34" s="741">
        <v>-108.3607700000066</v>
      </c>
    </row>
    <row r="35" spans="1:19" ht="12.75" customHeight="1" thickBot="1" x14ac:dyDescent="0.3">
      <c r="A35" s="608" t="s">
        <v>371</v>
      </c>
      <c r="B35" s="790"/>
      <c r="C35" s="745">
        <v>89316.740239999999</v>
      </c>
      <c r="D35" s="746"/>
      <c r="E35" s="747">
        <v>92313.800560000003</v>
      </c>
      <c r="F35" s="791" t="s">
        <v>404</v>
      </c>
      <c r="G35" s="792">
        <v>8.248083077762427</v>
      </c>
      <c r="H35" s="790"/>
      <c r="I35" s="745">
        <v>23137.64156</v>
      </c>
      <c r="J35" s="746"/>
      <c r="K35" s="747">
        <v>24527.184309999997</v>
      </c>
      <c r="L35" s="746" t="s">
        <v>404</v>
      </c>
      <c r="M35" s="745">
        <v>5505.1055999999999</v>
      </c>
      <c r="N35" s="746"/>
      <c r="O35" s="747">
        <v>5600.8694699999996</v>
      </c>
      <c r="P35" s="744" t="s">
        <v>404</v>
      </c>
      <c r="Q35" s="745">
        <v>55570.916430000005</v>
      </c>
      <c r="R35" s="746"/>
      <c r="S35" s="747">
        <v>55702.519249999998</v>
      </c>
    </row>
    <row r="36" spans="1:19" ht="12.75" customHeight="1" x14ac:dyDescent="0.25">
      <c r="A36" s="715"/>
      <c r="B36" s="715"/>
      <c r="C36" s="715"/>
      <c r="D36" s="715"/>
      <c r="E36" s="715"/>
      <c r="F36" s="715"/>
      <c r="G36" s="715"/>
      <c r="H36" s="715"/>
      <c r="I36" s="715"/>
      <c r="J36" s="715"/>
      <c r="K36" s="715"/>
      <c r="L36" s="715"/>
      <c r="M36" s="715"/>
      <c r="N36" s="715"/>
      <c r="O36" s="715"/>
      <c r="P36" s="715"/>
      <c r="Q36" s="715"/>
      <c r="R36" s="715"/>
      <c r="S36" s="715"/>
    </row>
    <row r="37" spans="1:19" ht="12.75" customHeight="1" x14ac:dyDescent="0.25">
      <c r="A37" s="618" t="s">
        <v>394</v>
      </c>
      <c r="B37" s="793"/>
      <c r="C37" s="793"/>
      <c r="D37" s="793"/>
      <c r="E37" s="793"/>
      <c r="F37" s="793"/>
      <c r="G37" s="793"/>
      <c r="H37" s="793"/>
      <c r="I37" s="793"/>
      <c r="J37" s="793"/>
      <c r="K37" s="793"/>
      <c r="L37" s="793"/>
      <c r="M37" s="793"/>
      <c r="N37" s="793"/>
      <c r="O37" s="793"/>
      <c r="P37" s="793"/>
      <c r="Q37" s="793"/>
      <c r="R37" s="793"/>
      <c r="S37" s="793"/>
    </row>
    <row r="38" spans="1:19" ht="12.75" customHeight="1" x14ac:dyDescent="0.25">
      <c r="A38" s="618" t="s">
        <v>372</v>
      </c>
      <c r="B38" s="618"/>
      <c r="C38" s="618"/>
      <c r="D38" s="618"/>
      <c r="E38" s="618"/>
      <c r="F38" s="618"/>
      <c r="G38" s="618"/>
      <c r="H38" s="618"/>
      <c r="I38" s="618"/>
      <c r="J38" s="618"/>
      <c r="K38" s="618"/>
      <c r="L38" s="618"/>
      <c r="M38" s="618"/>
      <c r="N38" s="618"/>
      <c r="O38" s="618"/>
      <c r="P38" s="618"/>
      <c r="Q38" s="618"/>
      <c r="R38" s="618"/>
      <c r="S38" s="618"/>
    </row>
    <row r="39" spans="1:19" ht="12.75" customHeight="1" x14ac:dyDescent="0.25">
      <c r="A39" s="618" t="s">
        <v>419</v>
      </c>
      <c r="B39" s="715"/>
      <c r="C39" s="715"/>
      <c r="D39" s="715"/>
      <c r="E39" s="715"/>
      <c r="F39" s="715"/>
      <c r="G39" s="715"/>
      <c r="H39" s="715"/>
      <c r="I39" s="715"/>
      <c r="J39" s="715"/>
      <c r="K39" s="715"/>
      <c r="L39" s="715"/>
      <c r="M39" s="715"/>
      <c r="N39" s="715"/>
      <c r="O39" s="715"/>
      <c r="P39" s="715"/>
      <c r="Q39" s="715"/>
      <c r="R39" s="715"/>
      <c r="S39" s="715"/>
    </row>
    <row r="40" spans="1:19" ht="12.75" customHeight="1" x14ac:dyDescent="0.25">
      <c r="A40" s="618" t="s">
        <v>420</v>
      </c>
      <c r="B40" s="715"/>
      <c r="C40" s="715"/>
      <c r="D40" s="715"/>
      <c r="E40" s="715"/>
      <c r="F40" s="715"/>
      <c r="G40" s="715"/>
      <c r="H40" s="715"/>
      <c r="I40" s="715"/>
      <c r="J40" s="715"/>
      <c r="K40" s="715"/>
      <c r="L40" s="715"/>
      <c r="M40" s="715"/>
      <c r="N40" s="715"/>
      <c r="O40" s="715"/>
      <c r="P40" s="715"/>
      <c r="Q40" s="715"/>
      <c r="R40" s="715"/>
      <c r="S40" s="715"/>
    </row>
    <row r="41" spans="1:19" ht="12.75" customHeight="1" x14ac:dyDescent="0.25">
      <c r="A41" s="618" t="s">
        <v>421</v>
      </c>
      <c r="B41" s="715"/>
      <c r="C41" s="715"/>
      <c r="D41" s="715"/>
      <c r="E41" s="715"/>
      <c r="F41" s="715"/>
      <c r="G41" s="715"/>
      <c r="H41" s="715"/>
      <c r="I41" s="715"/>
      <c r="J41" s="715"/>
      <c r="K41" s="715"/>
      <c r="L41" s="715"/>
      <c r="M41" s="715"/>
      <c r="N41" s="715"/>
      <c r="O41" s="715"/>
      <c r="P41" s="715"/>
      <c r="Q41" s="715"/>
      <c r="R41" s="715"/>
      <c r="S41" s="715"/>
    </row>
    <row r="42" spans="1:19" ht="13.2" customHeight="1" x14ac:dyDescent="0.25"/>
    <row r="43" spans="1:19" ht="13.2" customHeight="1" x14ac:dyDescent="0.25"/>
    <row r="44" spans="1:19" ht="13.2" customHeight="1" x14ac:dyDescent="0.25"/>
    <row r="45" spans="1:19" ht="13.2" customHeight="1" x14ac:dyDescent="0.25"/>
    <row r="46" spans="1:19" ht="13.2" customHeight="1" x14ac:dyDescent="0.25"/>
    <row r="47" spans="1:19" ht="13.2" customHeight="1" x14ac:dyDescent="0.25"/>
    <row r="48" spans="1:19" ht="13.2" customHeight="1" x14ac:dyDescent="0.25"/>
    <row r="49" s="12" customFormat="1" ht="13.2" customHeight="1" x14ac:dyDescent="0.25"/>
    <row r="50" s="12" customFormat="1" ht="13.2" customHeight="1" x14ac:dyDescent="0.25"/>
  </sheetData>
  <mergeCells count="4">
    <mergeCell ref="C4:G4"/>
    <mergeCell ref="I4:K4"/>
    <mergeCell ref="M4:O4"/>
    <mergeCell ref="Q4:S4"/>
  </mergeCells>
  <pageMargins left="0.35433070866141703" right="0.27559055118110198" top="0.59055118110236204" bottom="0.27559055118110198" header="0.31496062992126" footer="0.196850393700787"/>
  <pageSetup paperSize="9" scale="89" orientation="landscape"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989CB-37C9-43C6-878A-15840A8564D7}">
  <sheetPr>
    <pageSetUpPr fitToPage="1"/>
  </sheetPr>
  <dimension ref="A1:G32"/>
  <sheetViews>
    <sheetView topLeftCell="B1" workbookViewId="0">
      <selection sqref="A1:F1"/>
    </sheetView>
  </sheetViews>
  <sheetFormatPr baseColWidth="10" defaultColWidth="8.88671875" defaultRowHeight="13.2" x14ac:dyDescent="0.25"/>
  <cols>
    <col min="1" max="1" width="0" style="12" hidden="1" customWidth="1"/>
    <col min="2" max="2" width="2.109375" style="12" customWidth="1"/>
    <col min="3" max="3" width="0" style="12" hidden="1" customWidth="1"/>
    <col min="4" max="4" width="61.88671875" style="12" customWidth="1"/>
    <col min="5" max="5" width="12.44140625" style="12" customWidth="1"/>
    <col min="6" max="6" width="9.109375" style="12" customWidth="1"/>
    <col min="7" max="7" width="39.88671875" style="12" customWidth="1"/>
    <col min="8" max="16384" width="8.88671875" style="12"/>
  </cols>
  <sheetData>
    <row r="1" spans="1:7" ht="18" customHeight="1" x14ac:dyDescent="0.25">
      <c r="A1" s="1014" t="s">
        <v>0</v>
      </c>
      <c r="B1" s="1014"/>
      <c r="C1" s="1014"/>
      <c r="D1" s="1014"/>
      <c r="E1" s="1014"/>
      <c r="F1" s="1014"/>
      <c r="G1" s="11"/>
    </row>
    <row r="2" spans="1:7" ht="18" customHeight="1" x14ac:dyDescent="0.25">
      <c r="A2" s="1015" t="s">
        <v>1</v>
      </c>
      <c r="B2" s="1015"/>
      <c r="C2" s="1015"/>
      <c r="D2" s="1015"/>
      <c r="E2" s="1015"/>
      <c r="F2" s="1015"/>
      <c r="G2" s="1015"/>
    </row>
    <row r="3" spans="1:7" ht="18" customHeight="1" x14ac:dyDescent="0.25">
      <c r="A3" s="13"/>
      <c r="B3" s="13"/>
      <c r="C3" s="13"/>
      <c r="D3" s="13"/>
      <c r="E3" s="13"/>
      <c r="F3" s="13"/>
      <c r="G3" s="13"/>
    </row>
    <row r="4" spans="1:7" ht="18" customHeight="1" x14ac:dyDescent="0.25">
      <c r="A4" s="13"/>
      <c r="B4" s="14" t="s">
        <v>2</v>
      </c>
      <c r="C4" s="15"/>
      <c r="D4" s="15"/>
      <c r="E4" s="15"/>
      <c r="F4" s="13"/>
    </row>
    <row r="5" spans="1:7" ht="18" customHeight="1" x14ac:dyDescent="0.25">
      <c r="A5" s="16"/>
      <c r="B5" s="17" t="s">
        <v>3</v>
      </c>
      <c r="C5" s="18"/>
      <c r="D5" s="19"/>
      <c r="E5" s="20"/>
      <c r="F5" s="20"/>
      <c r="G5" s="21"/>
    </row>
    <row r="6" spans="1:7" ht="18" customHeight="1" x14ac:dyDescent="0.25">
      <c r="A6" s="16"/>
      <c r="B6" s="17"/>
      <c r="C6" s="18"/>
      <c r="D6" s="1012" t="s">
        <v>4</v>
      </c>
      <c r="E6" s="1012"/>
      <c r="F6" s="22"/>
      <c r="G6" s="23"/>
    </row>
    <row r="7" spans="1:7" ht="18" customHeight="1" x14ac:dyDescent="0.25">
      <c r="A7" s="24"/>
      <c r="B7" s="25"/>
      <c r="C7" s="25"/>
      <c r="D7" s="1012" t="s">
        <v>5</v>
      </c>
      <c r="E7" s="1012"/>
      <c r="F7" s="22"/>
      <c r="G7" s="25"/>
    </row>
    <row r="8" spans="1:7" ht="18" customHeight="1" x14ac:dyDescent="0.25">
      <c r="A8" s="24"/>
      <c r="B8" s="25"/>
      <c r="C8" s="25"/>
      <c r="D8" s="1012" t="s">
        <v>6</v>
      </c>
      <c r="E8" s="1012"/>
      <c r="F8" s="22"/>
      <c r="G8" s="25"/>
    </row>
    <row r="9" spans="1:7" ht="18" customHeight="1" x14ac:dyDescent="0.25">
      <c r="A9" s="24"/>
      <c r="B9" s="25"/>
      <c r="C9" s="25"/>
      <c r="D9" s="1012" t="s">
        <v>7</v>
      </c>
      <c r="E9" s="1012"/>
      <c r="F9" s="22"/>
      <c r="G9" s="25"/>
    </row>
    <row r="10" spans="1:7" ht="18" customHeight="1" x14ac:dyDescent="0.25">
      <c r="D10" s="1012" t="s">
        <v>8</v>
      </c>
      <c r="E10" s="1012"/>
      <c r="F10" s="22"/>
      <c r="G10" s="26"/>
    </row>
    <row r="11" spans="1:7" ht="18" customHeight="1" x14ac:dyDescent="0.25">
      <c r="D11" s="1012" t="s">
        <v>9</v>
      </c>
      <c r="E11" s="1012"/>
      <c r="F11" s="22"/>
      <c r="G11" s="26"/>
    </row>
    <row r="12" spans="1:7" ht="18" customHeight="1" x14ac:dyDescent="0.25">
      <c r="A12" s="24"/>
      <c r="B12" s="25"/>
      <c r="C12" s="25"/>
      <c r="D12" s="1012" t="s">
        <v>10</v>
      </c>
      <c r="E12" s="1012"/>
      <c r="F12" s="22"/>
      <c r="G12" s="24"/>
    </row>
    <row r="13" spans="1:7" ht="18" customHeight="1" x14ac:dyDescent="0.25">
      <c r="A13" s="24"/>
      <c r="B13" s="25"/>
      <c r="C13" s="25"/>
      <c r="D13" s="1012" t="s">
        <v>11</v>
      </c>
      <c r="E13" s="1012"/>
      <c r="F13" s="22"/>
      <c r="G13" s="24"/>
    </row>
    <row r="14" spans="1:7" ht="18" customHeight="1" x14ac:dyDescent="0.25">
      <c r="A14" s="24"/>
      <c r="B14" s="25"/>
      <c r="C14" s="25"/>
      <c r="D14" s="1012" t="s">
        <v>12</v>
      </c>
      <c r="E14" s="1012"/>
      <c r="F14" s="22"/>
      <c r="G14" s="24"/>
    </row>
    <row r="15" spans="1:7" ht="18" customHeight="1" x14ac:dyDescent="0.25">
      <c r="A15" s="27"/>
      <c r="B15" s="27"/>
      <c r="C15" s="27"/>
      <c r="D15" s="1012" t="s">
        <v>13</v>
      </c>
      <c r="E15" s="1012"/>
      <c r="F15" s="22"/>
      <c r="G15" s="28"/>
    </row>
    <row r="16" spans="1:7" ht="18" customHeight="1" x14ac:dyDescent="0.25">
      <c r="D16" s="1012" t="s">
        <v>14</v>
      </c>
      <c r="E16" s="1012"/>
      <c r="F16" s="22"/>
      <c r="G16" s="26"/>
    </row>
    <row r="17" spans="1:7" ht="18" customHeight="1" x14ac:dyDescent="0.25">
      <c r="D17" s="1012" t="s">
        <v>15</v>
      </c>
      <c r="E17" s="1012"/>
      <c r="F17" s="22"/>
      <c r="G17" s="29"/>
    </row>
    <row r="18" spans="1:7" ht="18" customHeight="1" x14ac:dyDescent="0.25">
      <c r="D18" s="1012" t="s">
        <v>16</v>
      </c>
      <c r="E18" s="1012"/>
      <c r="F18" s="22"/>
      <c r="G18" s="29"/>
    </row>
    <row r="19" spans="1:7" ht="18" customHeight="1" x14ac:dyDescent="0.25">
      <c r="A19" s="24"/>
      <c r="B19" s="25"/>
      <c r="C19" s="25"/>
      <c r="D19" s="1012" t="s">
        <v>17</v>
      </c>
      <c r="E19" s="1012"/>
      <c r="F19" s="22"/>
      <c r="G19" s="24"/>
    </row>
    <row r="20" spans="1:7" ht="18" customHeight="1" x14ac:dyDescent="0.25">
      <c r="A20" s="24"/>
      <c r="B20" s="25"/>
      <c r="C20" s="25"/>
      <c r="D20" s="1012" t="s">
        <v>18</v>
      </c>
      <c r="E20" s="1012"/>
      <c r="F20" s="22"/>
      <c r="G20" s="24"/>
    </row>
    <row r="21" spans="1:7" ht="18" customHeight="1" x14ac:dyDescent="0.25">
      <c r="A21" s="24"/>
      <c r="B21" s="25"/>
      <c r="C21" s="25"/>
      <c r="D21" s="1012" t="s">
        <v>19</v>
      </c>
      <c r="E21" s="1012"/>
      <c r="F21" s="22"/>
      <c r="G21" s="24"/>
    </row>
    <row r="22" spans="1:7" ht="18" customHeight="1" x14ac:dyDescent="0.25">
      <c r="A22" s="24"/>
      <c r="B22" s="25"/>
      <c r="C22" s="25"/>
      <c r="D22" s="1012" t="s">
        <v>20</v>
      </c>
      <c r="E22" s="1012"/>
      <c r="F22" s="22"/>
      <c r="G22" s="24"/>
    </row>
    <row r="23" spans="1:7" ht="18" customHeight="1" x14ac:dyDescent="0.25">
      <c r="A23" s="24"/>
      <c r="B23" s="25"/>
      <c r="C23" s="25"/>
      <c r="D23" s="1012" t="s">
        <v>21</v>
      </c>
      <c r="E23" s="1012"/>
      <c r="F23" s="22"/>
      <c r="G23" s="24"/>
    </row>
    <row r="24" spans="1:7" ht="18" customHeight="1" x14ac:dyDescent="0.25">
      <c r="A24" s="24"/>
      <c r="B24" s="25"/>
      <c r="C24" s="25"/>
      <c r="D24" s="1012" t="s">
        <v>22</v>
      </c>
      <c r="E24" s="1012"/>
      <c r="F24" s="22"/>
      <c r="G24" s="29"/>
    </row>
    <row r="25" spans="1:7" ht="18" customHeight="1" x14ac:dyDescent="0.25">
      <c r="A25" s="24"/>
      <c r="B25" s="25"/>
      <c r="C25" s="25"/>
      <c r="D25" s="1012" t="s">
        <v>23</v>
      </c>
      <c r="E25" s="1012"/>
      <c r="F25" s="22"/>
      <c r="G25" s="29"/>
    </row>
    <row r="26" spans="1:7" ht="18" customHeight="1" x14ac:dyDescent="0.25">
      <c r="A26" s="24"/>
      <c r="B26" s="25"/>
      <c r="C26" s="25"/>
      <c r="D26" s="1012" t="s">
        <v>24</v>
      </c>
      <c r="E26" s="1012"/>
      <c r="F26" s="22"/>
      <c r="G26" s="24"/>
    </row>
    <row r="27" spans="1:7" ht="18" customHeight="1" x14ac:dyDescent="0.25">
      <c r="A27" s="24"/>
      <c r="B27" s="25"/>
      <c r="C27" s="25"/>
      <c r="D27" s="1012" t="s">
        <v>25</v>
      </c>
      <c r="E27" s="1012"/>
      <c r="F27" s="22"/>
      <c r="G27" s="24"/>
    </row>
    <row r="28" spans="1:7" ht="18" customHeight="1" x14ac:dyDescent="0.25">
      <c r="A28" s="24"/>
      <c r="B28" s="25"/>
      <c r="C28" s="25"/>
      <c r="D28" s="1012" t="s">
        <v>26</v>
      </c>
      <c r="E28" s="1012"/>
      <c r="F28" s="22"/>
      <c r="G28" s="24"/>
    </row>
    <row r="29" spans="1:7" ht="18" customHeight="1" x14ac:dyDescent="0.25">
      <c r="A29" s="24"/>
      <c r="B29" s="25"/>
      <c r="C29" s="25"/>
      <c r="D29" s="1012" t="s">
        <v>27</v>
      </c>
      <c r="E29" s="1012"/>
      <c r="F29" s="22"/>
      <c r="G29" s="24"/>
    </row>
    <row r="30" spans="1:7" ht="18" customHeight="1" x14ac:dyDescent="0.25">
      <c r="A30" s="13"/>
      <c r="B30" s="15"/>
      <c r="C30" s="15"/>
      <c r="D30" s="15"/>
      <c r="E30" s="15"/>
      <c r="F30" s="15"/>
      <c r="G30" s="15"/>
    </row>
    <row r="31" spans="1:7" ht="27" customHeight="1" x14ac:dyDescent="0.25">
      <c r="A31" s="13"/>
      <c r="B31" s="1013" t="s">
        <v>28</v>
      </c>
      <c r="C31" s="1013"/>
      <c r="D31" s="1013"/>
      <c r="E31" s="1013"/>
      <c r="F31" s="1013"/>
      <c r="G31" s="1013"/>
    </row>
    <row r="32" spans="1:7" ht="15" x14ac:dyDescent="0.25">
      <c r="A32" s="24"/>
      <c r="B32" s="30"/>
      <c r="C32" s="30"/>
      <c r="D32" s="31"/>
      <c r="E32" s="31"/>
      <c r="F32" s="24"/>
      <c r="G32" s="24"/>
    </row>
  </sheetData>
  <mergeCells count="27">
    <mergeCell ref="D9:E9"/>
    <mergeCell ref="A1:F1"/>
    <mergeCell ref="A2:G2"/>
    <mergeCell ref="D6:E6"/>
    <mergeCell ref="D7:E7"/>
    <mergeCell ref="D8:E8"/>
    <mergeCell ref="D21:E21"/>
    <mergeCell ref="D10:E10"/>
    <mergeCell ref="D11:E11"/>
    <mergeCell ref="D12:E12"/>
    <mergeCell ref="D13:E13"/>
    <mergeCell ref="D14:E14"/>
    <mergeCell ref="D15:E15"/>
    <mergeCell ref="D16:E16"/>
    <mergeCell ref="D17:E17"/>
    <mergeCell ref="D18:E18"/>
    <mergeCell ref="D19:E19"/>
    <mergeCell ref="D20:E20"/>
    <mergeCell ref="D28:E28"/>
    <mergeCell ref="D29:E29"/>
    <mergeCell ref="B31:G31"/>
    <mergeCell ref="D22:E22"/>
    <mergeCell ref="D23:E23"/>
    <mergeCell ref="D24:E24"/>
    <mergeCell ref="D25:E25"/>
    <mergeCell ref="D26:E26"/>
    <mergeCell ref="D27:E27"/>
  </mergeCells>
  <hyperlinks>
    <hyperlink ref="D6:E6" location="'Market data'!A1" display="'Market data'!A1" xr:uid="{6D12FF0E-2F5F-4027-AEA1-434FFA0D1B43}"/>
    <hyperlink ref="D7:E7" location="'Balance Sheet'!A1" display="'Balance Sheet'!A1" xr:uid="{A3A21C75-4BEF-480A-956F-91C05F50C843}"/>
    <hyperlink ref="D8:E8" location="'Sh equity'!A1" display="'Sh equity'!A1" xr:uid="{59BB76E4-3948-4A7B-8290-4B774D790728}"/>
    <hyperlink ref="D9:E9" location="'Solvency II'!A1" display="'Solvency II'!A1" xr:uid="{AB158FE8-0A39-4B05-99D6-ADAA56FC45F9}"/>
    <hyperlink ref="D10:E10" location="'Asset allocation'!A1" display="'Asset allocation'!A1" xr:uid="{524BD73A-CFED-4F6F-BFF2-F398C58A050E}"/>
    <hyperlink ref="D11:E11" location="'Allianz Group - CSM'!A1" display="'Allianz Group - CSM'!A1" xr:uid="{19853959-FF08-4A0C-8FB5-C9FADC3BADE7}"/>
    <hyperlink ref="D12:E12" location="'Allianz Group'!A1" display="'Allianz Group'!A1" xr:uid="{725AF89C-A051-4F64-A203-83046E24D249}"/>
    <hyperlink ref="D13:E13" location="'Allianz Group - EPS'!A1" display="'Allianz Group - EPS'!A1" xr:uid="{5E4C2FEE-DBF3-4BCB-B44F-FCF3FAE5E66B}"/>
    <hyperlink ref="D14:E14" location="'Property-Casualty'!A1" display="'Property-Casualty'!A1" xr:uid="{52E7F590-7C30-435A-967D-F3312639290A}"/>
    <hyperlink ref="D15:E15" location="'PC by region_YTD'!A1" display="'PC by region_YTD'!A1" xr:uid="{D2CE81E3-1ABD-4BB9-9FBA-E40BCE911352}"/>
    <hyperlink ref="D16:E16" location="'PC by region_QTD'!A1" display="'PC by region_QTD'!A1" xr:uid="{AC867D67-A54E-4E7B-A517-3CD9C4CFD54A}"/>
    <hyperlink ref="D17:E17" location="'PC by cust segment_YTD'!A1" display="'PC by cust segment_YTD'!A1" xr:uid="{A77B2DB7-8066-42C3-8A09-1F267768526C}"/>
    <hyperlink ref="D18:E18" location="'PC by cust segment_QTD'!A1" display="'PC by cust segment_QTD'!A1" xr:uid="{5044FF86-901D-40D2-9401-B62D0D67DB88}"/>
    <hyperlink ref="D19:E19" location="'Life Health'!A1" display="'Life Health'!A1" xr:uid="{0F2E9AFE-CF8F-4C9A-8F23-4DC9EB1D8136}"/>
    <hyperlink ref="D20:E20" location="'LH new business_YTD'!A1" display="'LH new business_YTD'!A1" xr:uid="{710AA0DA-2B6F-4686-A34A-64DC46772E21}"/>
    <hyperlink ref="D21:E21" location="'LH new business_QTD'!A1" display="'LH new business_QTD'!A1" xr:uid="{80CA2111-26CF-4311-A457-DF00DAB320D6}"/>
    <hyperlink ref="D22:E22" location="'LH by region_YTD'!A1" display="'LH by region_YTD'!A1" xr:uid="{C7914B12-7046-4967-BD96-C154C343BDDE}"/>
    <hyperlink ref="D23:E23" location="'LH by region_QTD'!A1" display="'LH by region_QTD'!A1" xr:uid="{9FAE8101-AD1C-47B8-B55B-8557CBE63875}"/>
    <hyperlink ref="D24:E24" location="'LH details_YTD'!A1" display="'LH details_YTD'!A1" xr:uid="{4187E1CA-14A7-43C7-B8B2-FF69C0C9A627}"/>
    <hyperlink ref="D25:E25" location="'LH details_QTD'!A1" display="'LH details_QTD'!A1" xr:uid="{FE9FFFA3-7146-4B99-AECB-DB337FFC583D}"/>
    <hyperlink ref="D26:E26" location="'Asset Management'!A1" display="'Asset Management'!A1" xr:uid="{CEF7438B-A852-44A7-8F70-ED564C9010F8}"/>
    <hyperlink ref="D27:E27" location="'AM AuM'!A1" display="'AM AuM'!A1" xr:uid="{41AF59C9-0453-4282-8ABC-7FA42EFC96DF}"/>
    <hyperlink ref="D28:E28" location="'Corporate and Other'!A1" display="'Corporate and Other'!A1" xr:uid="{B5852F5F-F223-45DE-9D0E-B25A302BEF9B}"/>
    <hyperlink ref="D29:E29" location="'Consolidation'!A1" display="'Consolidation'!A1" xr:uid="{DC7E50D7-9374-43F9-B847-832142A25964}"/>
  </hyperlinks>
  <pageMargins left="0.35433070866141703" right="0.27559055118110198" top="0.59055118110236204" bottom="0.27559055118110198" header="0.31496062992126" footer="0.196850393700787"/>
  <pageSetup paperSize="9" scale="98"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CED57D-F8BD-4BC3-B125-49F12D5BEC98}">
  <sheetPr>
    <pageSetUpPr fitToPage="1"/>
  </sheetPr>
  <dimension ref="A1:S50"/>
  <sheetViews>
    <sheetView workbookViewId="0"/>
  </sheetViews>
  <sheetFormatPr baseColWidth="10" defaultColWidth="8.88671875" defaultRowHeight="13.2" x14ac:dyDescent="0.25"/>
  <cols>
    <col min="1" max="1" width="37"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8" width="2.88671875" style="12" customWidth="1"/>
    <col min="19" max="19" width="10.88671875" style="12" customWidth="1"/>
    <col min="20" max="16384" width="8.88671875" style="12"/>
  </cols>
  <sheetData>
    <row r="1" spans="1:19" ht="17.399999999999999" customHeight="1" x14ac:dyDescent="0.25">
      <c r="A1" s="657" t="s">
        <v>122</v>
      </c>
      <c r="B1" s="542"/>
      <c r="C1" s="542"/>
      <c r="D1" s="542"/>
      <c r="E1" s="542"/>
      <c r="F1" s="542"/>
      <c r="G1" s="542"/>
      <c r="H1" s="542"/>
      <c r="I1" s="542"/>
      <c r="J1" s="542"/>
      <c r="K1" s="542"/>
      <c r="L1" s="542"/>
      <c r="M1" s="542"/>
      <c r="N1" s="542"/>
      <c r="O1" s="542"/>
      <c r="P1" s="542"/>
      <c r="Q1" s="542"/>
      <c r="R1" s="542"/>
      <c r="S1" s="1011"/>
    </row>
    <row r="2" spans="1:19" ht="13.8" customHeight="1" x14ac:dyDescent="0.25">
      <c r="A2" s="39" t="s">
        <v>375</v>
      </c>
      <c r="B2" s="542"/>
      <c r="C2" s="542"/>
      <c r="D2" s="542"/>
      <c r="E2" s="542"/>
      <c r="F2" s="542"/>
      <c r="G2" s="542"/>
      <c r="H2" s="542"/>
      <c r="I2" s="542"/>
      <c r="J2" s="542"/>
      <c r="K2" s="542"/>
      <c r="L2" s="542"/>
      <c r="M2" s="542"/>
      <c r="N2" s="542"/>
      <c r="O2" s="542"/>
      <c r="P2" s="542"/>
      <c r="Q2" s="542"/>
      <c r="R2" s="542"/>
      <c r="S2" s="542"/>
    </row>
    <row r="3" spans="1:19" ht="9.75" customHeight="1" thickBot="1" x14ac:dyDescent="0.3">
      <c r="A3" s="715"/>
      <c r="B3" s="715"/>
      <c r="C3" s="715"/>
      <c r="D3" s="715"/>
      <c r="E3" s="715"/>
      <c r="F3" s="715"/>
      <c r="G3" s="715"/>
      <c r="H3" s="715"/>
      <c r="I3" s="715"/>
      <c r="J3" s="715"/>
      <c r="K3" s="715"/>
      <c r="L3" s="715"/>
      <c r="M3" s="715"/>
      <c r="N3" s="715"/>
      <c r="O3" s="715"/>
      <c r="P3" s="715"/>
      <c r="Q3" s="715"/>
      <c r="R3" s="715"/>
      <c r="S3" s="715"/>
    </row>
    <row r="4" spans="1:19" ht="32.25" customHeight="1" x14ac:dyDescent="0.25">
      <c r="A4" s="623"/>
      <c r="B4" s="624"/>
      <c r="C4" s="1024" t="s">
        <v>255</v>
      </c>
      <c r="D4" s="1024"/>
      <c r="E4" s="1024"/>
      <c r="F4" s="1024"/>
      <c r="G4" s="1024"/>
      <c r="H4" s="771"/>
      <c r="I4" s="1024" t="s">
        <v>257</v>
      </c>
      <c r="J4" s="1024"/>
      <c r="K4" s="1024"/>
      <c r="L4" s="772"/>
      <c r="M4" s="1024" t="s">
        <v>336</v>
      </c>
      <c r="N4" s="1024"/>
      <c r="O4" s="1024"/>
      <c r="P4" s="772"/>
      <c r="Q4" s="1024" t="s">
        <v>415</v>
      </c>
      <c r="R4" s="1024"/>
      <c r="S4" s="1024"/>
    </row>
    <row r="5" spans="1:19" ht="27.6" customHeight="1" x14ac:dyDescent="0.25">
      <c r="A5" s="547"/>
      <c r="B5" s="548"/>
      <c r="C5" s="773"/>
      <c r="D5" s="774"/>
      <c r="E5" s="773"/>
      <c r="F5" s="773"/>
      <c r="G5" s="775" t="s">
        <v>340</v>
      </c>
      <c r="H5" s="774"/>
      <c r="I5" s="773"/>
      <c r="J5" s="774"/>
      <c r="K5" s="773"/>
      <c r="L5" s="773"/>
      <c r="M5" s="773"/>
      <c r="N5" s="774"/>
      <c r="O5" s="773"/>
      <c r="P5" s="774"/>
      <c r="Q5" s="794"/>
      <c r="R5" s="794"/>
      <c r="S5" s="794"/>
    </row>
    <row r="6" spans="1:19" ht="15" customHeight="1" x14ac:dyDescent="0.25">
      <c r="A6" s="552"/>
      <c r="B6" s="553"/>
      <c r="C6" s="554" t="s">
        <v>49</v>
      </c>
      <c r="D6" s="553"/>
      <c r="E6" s="718" t="s">
        <v>53</v>
      </c>
      <c r="F6" s="718"/>
      <c r="G6" s="718" t="s">
        <v>53</v>
      </c>
      <c r="H6" s="553"/>
      <c r="I6" s="554" t="s">
        <v>49</v>
      </c>
      <c r="J6" s="553"/>
      <c r="K6" s="718" t="s">
        <v>53</v>
      </c>
      <c r="L6" s="554"/>
      <c r="M6" s="554" t="s">
        <v>49</v>
      </c>
      <c r="N6" s="553"/>
      <c r="O6" s="718" t="s">
        <v>53</v>
      </c>
      <c r="P6" s="553"/>
      <c r="Q6" s="554" t="s">
        <v>36</v>
      </c>
      <c r="R6" s="553"/>
      <c r="S6" s="718" t="s">
        <v>40</v>
      </c>
    </row>
    <row r="7" spans="1:19" ht="15" customHeight="1" thickBot="1" x14ac:dyDescent="0.3">
      <c r="A7" s="556"/>
      <c r="B7" s="553"/>
      <c r="C7" s="557" t="s">
        <v>126</v>
      </c>
      <c r="D7" s="553"/>
      <c r="E7" s="719" t="s">
        <v>126</v>
      </c>
      <c r="F7" s="777"/>
      <c r="G7" s="719" t="s">
        <v>342</v>
      </c>
      <c r="H7" s="553"/>
      <c r="I7" s="557" t="s">
        <v>126</v>
      </c>
      <c r="J7" s="553"/>
      <c r="K7" s="719" t="s">
        <v>126</v>
      </c>
      <c r="L7" s="553"/>
      <c r="M7" s="557" t="s">
        <v>126</v>
      </c>
      <c r="N7" s="553"/>
      <c r="O7" s="719" t="s">
        <v>126</v>
      </c>
      <c r="P7" s="553"/>
      <c r="Q7" s="557" t="s">
        <v>126</v>
      </c>
      <c r="R7" s="553"/>
      <c r="S7" s="719" t="s">
        <v>126</v>
      </c>
    </row>
    <row r="8" spans="1:19" ht="12.75" customHeight="1" x14ac:dyDescent="0.25">
      <c r="A8" s="720" t="s">
        <v>403</v>
      </c>
      <c r="B8" s="778"/>
      <c r="C8" s="635">
        <v>7357.6098500000007</v>
      </c>
      <c r="D8" s="636"/>
      <c r="E8" s="723">
        <v>6124.4681300000047</v>
      </c>
      <c r="F8" s="779" t="s">
        <v>404</v>
      </c>
      <c r="G8" s="730">
        <v>-16.760085749858018</v>
      </c>
      <c r="H8" s="778"/>
      <c r="I8" s="722">
        <v>1601.4635999999996</v>
      </c>
      <c r="J8" s="636"/>
      <c r="K8" s="723">
        <v>1865.9537</v>
      </c>
      <c r="L8" s="636" t="s">
        <v>404</v>
      </c>
      <c r="M8" s="722">
        <v>328.0185899999999</v>
      </c>
      <c r="N8" s="636"/>
      <c r="O8" s="723">
        <v>332.19770000000005</v>
      </c>
      <c r="P8" s="778"/>
      <c r="Q8" s="722">
        <v>15839.71818</v>
      </c>
      <c r="R8" s="636"/>
      <c r="S8" s="723">
        <v>16916.475850000003</v>
      </c>
    </row>
    <row r="9" spans="1:19" ht="12.75" customHeight="1" x14ac:dyDescent="0.25">
      <c r="A9" s="570" t="s">
        <v>405</v>
      </c>
      <c r="B9" s="778"/>
      <c r="C9" s="726">
        <v>1087.4316699999995</v>
      </c>
      <c r="D9" s="636"/>
      <c r="E9" s="727">
        <v>1176.8325200000004</v>
      </c>
      <c r="F9" s="779" t="s">
        <v>404</v>
      </c>
      <c r="G9" s="780">
        <v>8.2212843773439204</v>
      </c>
      <c r="H9" s="778"/>
      <c r="I9" s="726">
        <v>1136.5648399999995</v>
      </c>
      <c r="J9" s="636"/>
      <c r="K9" s="727">
        <v>1186.1432100000002</v>
      </c>
      <c r="L9" s="636" t="s">
        <v>404</v>
      </c>
      <c r="M9" s="726">
        <v>81.342500000000001</v>
      </c>
      <c r="N9" s="636"/>
      <c r="O9" s="727">
        <v>75.703589999999963</v>
      </c>
      <c r="P9" s="778"/>
      <c r="Q9" s="726">
        <v>7379.4670800000004</v>
      </c>
      <c r="R9" s="636"/>
      <c r="S9" s="727">
        <v>7436.9382000000005</v>
      </c>
    </row>
    <row r="10" spans="1:19" ht="12.75" customHeight="1" x14ac:dyDescent="0.25">
      <c r="A10" s="560" t="s">
        <v>406</v>
      </c>
      <c r="B10" s="778"/>
      <c r="C10" s="726" t="s">
        <v>131</v>
      </c>
      <c r="D10" s="636"/>
      <c r="E10" s="727">
        <v>130.48815000000002</v>
      </c>
      <c r="F10" s="779" t="s">
        <v>404</v>
      </c>
      <c r="G10" s="780">
        <v>4.6273293120717529</v>
      </c>
      <c r="H10" s="778"/>
      <c r="I10" s="726" t="s">
        <v>131</v>
      </c>
      <c r="J10" s="636"/>
      <c r="K10" s="727">
        <v>39.208050000000014</v>
      </c>
      <c r="L10" s="636" t="s">
        <v>404</v>
      </c>
      <c r="M10" s="726" t="s">
        <v>131</v>
      </c>
      <c r="N10" s="636"/>
      <c r="O10" s="727">
        <v>14.297700000000006</v>
      </c>
      <c r="P10" s="778"/>
      <c r="Q10" s="726" t="s">
        <v>131</v>
      </c>
      <c r="R10" s="636"/>
      <c r="S10" s="727">
        <v>514.66507999999999</v>
      </c>
    </row>
    <row r="11" spans="1:19" ht="12.75" customHeight="1" x14ac:dyDescent="0.25">
      <c r="A11" s="570" t="s">
        <v>344</v>
      </c>
      <c r="B11" s="778"/>
      <c r="C11" s="726">
        <v>261.34004000000004</v>
      </c>
      <c r="D11" s="636"/>
      <c r="E11" s="727">
        <v>277.69078000000013</v>
      </c>
      <c r="F11" s="779" t="s">
        <v>404</v>
      </c>
      <c r="G11" s="780">
        <v>5.6083497181774931</v>
      </c>
      <c r="H11" s="778"/>
      <c r="I11" s="726">
        <v>129.38117</v>
      </c>
      <c r="J11" s="636"/>
      <c r="K11" s="727">
        <v>124.22758999999996</v>
      </c>
      <c r="L11" s="636" t="s">
        <v>404</v>
      </c>
      <c r="M11" s="726">
        <v>33.036270000000002</v>
      </c>
      <c r="N11" s="636"/>
      <c r="O11" s="727">
        <v>37.525810000000007</v>
      </c>
      <c r="P11" s="778"/>
      <c r="Q11" s="726">
        <v>1837.7301100000002</v>
      </c>
      <c r="R11" s="636"/>
      <c r="S11" s="727">
        <v>1829.60797</v>
      </c>
    </row>
    <row r="12" spans="1:19" ht="12.75" customHeight="1" x14ac:dyDescent="0.25">
      <c r="A12" s="570" t="s">
        <v>416</v>
      </c>
      <c r="B12" s="778"/>
      <c r="C12" s="726">
        <v>550.66929000000027</v>
      </c>
      <c r="D12" s="636"/>
      <c r="E12" s="727">
        <v>645.32696999999985</v>
      </c>
      <c r="F12" s="779" t="s">
        <v>404</v>
      </c>
      <c r="G12" s="780">
        <v>7.8903754010237996</v>
      </c>
      <c r="H12" s="778"/>
      <c r="I12" s="726">
        <v>276.46950999999979</v>
      </c>
      <c r="J12" s="636"/>
      <c r="K12" s="727">
        <v>354.29090999999994</v>
      </c>
      <c r="L12" s="636" t="s">
        <v>404</v>
      </c>
      <c r="M12" s="726">
        <v>127.58853000000011</v>
      </c>
      <c r="N12" s="636"/>
      <c r="O12" s="727">
        <v>144.89285999999993</v>
      </c>
      <c r="P12" s="778"/>
      <c r="Q12" s="726">
        <v>2002.4650200000001</v>
      </c>
      <c r="R12" s="636"/>
      <c r="S12" s="727">
        <v>2950.9094300000002</v>
      </c>
    </row>
    <row r="13" spans="1:19" ht="20.399999999999999" customHeight="1" x14ac:dyDescent="0.25">
      <c r="A13" s="731" t="s">
        <v>346</v>
      </c>
      <c r="B13" s="653"/>
      <c r="C13" s="577">
        <v>9257.050849999996</v>
      </c>
      <c r="D13" s="578"/>
      <c r="E13" s="733">
        <v>8354.8065499999975</v>
      </c>
      <c r="F13" s="781" t="s">
        <v>404</v>
      </c>
      <c r="G13" s="782">
        <v>-11.429805353421099</v>
      </c>
      <c r="H13" s="576"/>
      <c r="I13" s="577">
        <v>3143.8791200000014</v>
      </c>
      <c r="J13" s="578"/>
      <c r="K13" s="733">
        <v>3569.8234600000014</v>
      </c>
      <c r="L13" s="578" t="s">
        <v>404</v>
      </c>
      <c r="M13" s="577">
        <v>569.98588999999993</v>
      </c>
      <c r="N13" s="578"/>
      <c r="O13" s="733">
        <v>604.61765999999989</v>
      </c>
      <c r="P13" s="576"/>
      <c r="Q13" s="577">
        <v>27059.380390000002</v>
      </c>
      <c r="R13" s="578"/>
      <c r="S13" s="733">
        <v>29648.596530000003</v>
      </c>
    </row>
    <row r="14" spans="1:19" ht="12.75" customHeight="1" x14ac:dyDescent="0.25">
      <c r="A14" s="586"/>
      <c r="B14" s="778"/>
      <c r="C14" s="635"/>
      <c r="D14" s="636"/>
      <c r="E14" s="729"/>
      <c r="F14" s="779"/>
      <c r="G14" s="783"/>
      <c r="H14" s="778"/>
      <c r="I14" s="635"/>
      <c r="J14" s="636"/>
      <c r="K14" s="729"/>
      <c r="L14" s="636"/>
      <c r="M14" s="635"/>
      <c r="N14" s="636"/>
      <c r="O14" s="729"/>
      <c r="P14" s="778"/>
      <c r="Q14" s="635"/>
      <c r="R14" s="636"/>
      <c r="S14" s="729"/>
    </row>
    <row r="15" spans="1:19" ht="12.75" customHeight="1" x14ac:dyDescent="0.25">
      <c r="A15" s="570" t="s">
        <v>347</v>
      </c>
      <c r="B15" s="778"/>
      <c r="C15" s="726">
        <v>3809.24136</v>
      </c>
      <c r="D15" s="636"/>
      <c r="E15" s="727">
        <v>3017.3578900000011</v>
      </c>
      <c r="F15" s="779" t="s">
        <v>404</v>
      </c>
      <c r="G15" s="780">
        <v>18.945025368078966</v>
      </c>
      <c r="H15" s="778"/>
      <c r="I15" s="726">
        <v>469.14644999999996</v>
      </c>
      <c r="J15" s="636"/>
      <c r="K15" s="727">
        <v>270.03764000000012</v>
      </c>
      <c r="L15" s="636" t="s">
        <v>404</v>
      </c>
      <c r="M15" s="726">
        <v>132.38621000000001</v>
      </c>
      <c r="N15" s="636"/>
      <c r="O15" s="727">
        <v>91.210569999999962</v>
      </c>
      <c r="P15" s="778"/>
      <c r="Q15" s="726">
        <v>3531.6215099999999</v>
      </c>
      <c r="R15" s="636"/>
      <c r="S15" s="727">
        <v>2977.8073899999999</v>
      </c>
    </row>
    <row r="16" spans="1:19" ht="12.75" customHeight="1" x14ac:dyDescent="0.25">
      <c r="A16" s="570" t="s">
        <v>348</v>
      </c>
      <c r="B16" s="778"/>
      <c r="C16" s="726">
        <v>2100.7902999999997</v>
      </c>
      <c r="D16" s="636"/>
      <c r="E16" s="727">
        <v>2287.8990599999997</v>
      </c>
      <c r="F16" s="779" t="s">
        <v>404</v>
      </c>
      <c r="G16" s="780">
        <v>8.9065891060140441</v>
      </c>
      <c r="H16" s="778"/>
      <c r="I16" s="726">
        <v>903.55241999999998</v>
      </c>
      <c r="J16" s="636"/>
      <c r="K16" s="727">
        <v>865.68108000000029</v>
      </c>
      <c r="L16" s="636" t="s">
        <v>404</v>
      </c>
      <c r="M16" s="726">
        <v>151.12908999999996</v>
      </c>
      <c r="N16" s="636"/>
      <c r="O16" s="727">
        <v>192.95722999999998</v>
      </c>
      <c r="P16" s="778"/>
      <c r="Q16" s="726">
        <v>4305.5672800000002</v>
      </c>
      <c r="R16" s="636"/>
      <c r="S16" s="727">
        <v>4654.7770199999995</v>
      </c>
    </row>
    <row r="17" spans="1:19" ht="12.75" customHeight="1" x14ac:dyDescent="0.25">
      <c r="A17" s="570" t="s">
        <v>349</v>
      </c>
      <c r="B17" s="778"/>
      <c r="C17" s="726">
        <v>696.2451100000003</v>
      </c>
      <c r="D17" s="636"/>
      <c r="E17" s="727">
        <v>790.33649999999989</v>
      </c>
      <c r="F17" s="779" t="s">
        <v>404</v>
      </c>
      <c r="G17" s="780">
        <v>13.514118612624781</v>
      </c>
      <c r="H17" s="778"/>
      <c r="I17" s="726">
        <v>120.69751999999994</v>
      </c>
      <c r="J17" s="636"/>
      <c r="K17" s="727">
        <v>122.51941000000005</v>
      </c>
      <c r="L17" s="636" t="s">
        <v>404</v>
      </c>
      <c r="M17" s="726">
        <v>37.133370000000028</v>
      </c>
      <c r="N17" s="636"/>
      <c r="O17" s="727">
        <v>41.852369999999979</v>
      </c>
      <c r="P17" s="778"/>
      <c r="Q17" s="726">
        <v>980.62993000000006</v>
      </c>
      <c r="R17" s="636"/>
      <c r="S17" s="727">
        <v>1126.0498700000001</v>
      </c>
    </row>
    <row r="18" spans="1:19" ht="12.75" customHeight="1" x14ac:dyDescent="0.25">
      <c r="A18" s="570" t="s">
        <v>350</v>
      </c>
      <c r="B18" s="778"/>
      <c r="C18" s="726">
        <v>511.29400999999996</v>
      </c>
      <c r="D18" s="636"/>
      <c r="E18" s="727">
        <v>741.84207999999967</v>
      </c>
      <c r="F18" s="779" t="s">
        <v>404</v>
      </c>
      <c r="G18" s="780">
        <v>99.945545191943253</v>
      </c>
      <c r="H18" s="778"/>
      <c r="I18" s="726">
        <v>51.977159999999984</v>
      </c>
      <c r="J18" s="636"/>
      <c r="K18" s="727">
        <v>49.410979999999995</v>
      </c>
      <c r="L18" s="636" t="s">
        <v>404</v>
      </c>
      <c r="M18" s="726">
        <v>55.859580000000008</v>
      </c>
      <c r="N18" s="636"/>
      <c r="O18" s="727">
        <v>46.244200000000035</v>
      </c>
      <c r="P18" s="778"/>
      <c r="Q18" s="726">
        <v>104.86234</v>
      </c>
      <c r="R18" s="636"/>
      <c r="S18" s="727">
        <v>129.30211</v>
      </c>
    </row>
    <row r="19" spans="1:19" ht="12.75" customHeight="1" x14ac:dyDescent="0.25">
      <c r="A19" s="570" t="s">
        <v>351</v>
      </c>
      <c r="B19" s="778"/>
      <c r="C19" s="726">
        <v>43.477289999999996</v>
      </c>
      <c r="D19" s="636"/>
      <c r="E19" s="727">
        <v>45.04122000000001</v>
      </c>
      <c r="F19" s="779" t="s">
        <v>404</v>
      </c>
      <c r="G19" s="780">
        <v>3.5971193236744985</v>
      </c>
      <c r="H19" s="778"/>
      <c r="I19" s="726">
        <v>30.343690000000009</v>
      </c>
      <c r="J19" s="636"/>
      <c r="K19" s="727">
        <v>30.936639999999997</v>
      </c>
      <c r="L19" s="636" t="s">
        <v>404</v>
      </c>
      <c r="M19" s="726">
        <v>-0.25807000000000002</v>
      </c>
      <c r="N19" s="636"/>
      <c r="O19" s="727">
        <v>-3.8223100000000008</v>
      </c>
      <c r="P19" s="778"/>
      <c r="Q19" s="726">
        <v>53.820370000000004</v>
      </c>
      <c r="R19" s="636"/>
      <c r="S19" s="727">
        <v>54.174529999999997</v>
      </c>
    </row>
    <row r="20" spans="1:19" ht="12.75" customHeight="1" x14ac:dyDescent="0.25">
      <c r="A20" s="585" t="s">
        <v>408</v>
      </c>
      <c r="B20" s="653"/>
      <c r="C20" s="626">
        <v>7161.0480700000007</v>
      </c>
      <c r="D20" s="627"/>
      <c r="E20" s="736">
        <v>6882.4767500000016</v>
      </c>
      <c r="F20" s="784" t="s">
        <v>404</v>
      </c>
      <c r="G20" s="785">
        <v>21.641417535034442</v>
      </c>
      <c r="H20" s="653"/>
      <c r="I20" s="626">
        <v>1575.7172400000009</v>
      </c>
      <c r="J20" s="627"/>
      <c r="K20" s="736">
        <v>1338.5857500000002</v>
      </c>
      <c r="L20" s="627" t="s">
        <v>404</v>
      </c>
      <c r="M20" s="626">
        <v>376.25017999999977</v>
      </c>
      <c r="N20" s="627"/>
      <c r="O20" s="736">
        <v>368.44206000000008</v>
      </c>
      <c r="P20" s="653"/>
      <c r="Q20" s="626">
        <v>8976.5014300000003</v>
      </c>
      <c r="R20" s="627"/>
      <c r="S20" s="736">
        <v>8942.1109199999992</v>
      </c>
    </row>
    <row r="21" spans="1:19" ht="12.75" customHeight="1" x14ac:dyDescent="0.25">
      <c r="A21" s="586"/>
      <c r="B21" s="778"/>
      <c r="C21" s="635"/>
      <c r="D21" s="636"/>
      <c r="E21" s="729"/>
      <c r="F21" s="779"/>
      <c r="G21" s="783"/>
      <c r="H21" s="778"/>
      <c r="I21" s="635"/>
      <c r="J21" s="636"/>
      <c r="K21" s="729"/>
      <c r="L21" s="636"/>
      <c r="M21" s="635"/>
      <c r="N21" s="636"/>
      <c r="O21" s="729"/>
      <c r="P21" s="778"/>
      <c r="Q21" s="635"/>
      <c r="R21" s="636"/>
      <c r="S21" s="729"/>
    </row>
    <row r="22" spans="1:19" ht="12.75" customHeight="1" x14ac:dyDescent="0.25">
      <c r="A22" s="585" t="s">
        <v>357</v>
      </c>
      <c r="B22" s="653"/>
      <c r="C22" s="626">
        <v>1794.0992799999995</v>
      </c>
      <c r="D22" s="627"/>
      <c r="E22" s="736">
        <v>1763.2816900000007</v>
      </c>
      <c r="F22" s="784" t="s">
        <v>404</v>
      </c>
      <c r="G22" s="785">
        <v>4.9344015909282506</v>
      </c>
      <c r="H22" s="653"/>
      <c r="I22" s="626">
        <v>613.5595800000001</v>
      </c>
      <c r="J22" s="627"/>
      <c r="K22" s="736">
        <v>651.14828999999963</v>
      </c>
      <c r="L22" s="627" t="s">
        <v>404</v>
      </c>
      <c r="M22" s="626">
        <v>164.41118999999998</v>
      </c>
      <c r="N22" s="627"/>
      <c r="O22" s="736">
        <v>104.02469999999994</v>
      </c>
      <c r="P22" s="653"/>
      <c r="Q22" s="626">
        <v>5306.2777500000002</v>
      </c>
      <c r="R22" s="627"/>
      <c r="S22" s="736">
        <v>5295.7405199999994</v>
      </c>
    </row>
    <row r="23" spans="1:19" ht="12.75" customHeight="1" x14ac:dyDescent="0.25">
      <c r="A23" s="586"/>
      <c r="B23" s="778"/>
      <c r="C23" s="635"/>
      <c r="D23" s="636"/>
      <c r="E23" s="729"/>
      <c r="F23" s="779"/>
      <c r="G23" s="783"/>
      <c r="H23" s="778"/>
      <c r="I23" s="635"/>
      <c r="J23" s="636"/>
      <c r="K23" s="729"/>
      <c r="L23" s="636"/>
      <c r="M23" s="635"/>
      <c r="N23" s="636"/>
      <c r="O23" s="729"/>
      <c r="P23" s="778"/>
      <c r="Q23" s="635"/>
      <c r="R23" s="636"/>
      <c r="S23" s="729"/>
    </row>
    <row r="24" spans="1:19" ht="12.75" customHeight="1" x14ac:dyDescent="0.25">
      <c r="A24" s="585" t="s">
        <v>409</v>
      </c>
      <c r="B24" s="653"/>
      <c r="C24" s="626">
        <v>5417.4781299999995</v>
      </c>
      <c r="D24" s="627"/>
      <c r="E24" s="736">
        <v>5881.74323</v>
      </c>
      <c r="F24" s="784" t="s">
        <v>404</v>
      </c>
      <c r="G24" s="785">
        <v>18.423097057661415</v>
      </c>
      <c r="H24" s="653"/>
      <c r="I24" s="626">
        <v>717.13439999999969</v>
      </c>
      <c r="J24" s="627"/>
      <c r="K24" s="736">
        <v>706.78348000000005</v>
      </c>
      <c r="L24" s="627" t="s">
        <v>404</v>
      </c>
      <c r="M24" s="626">
        <v>249.82544000000007</v>
      </c>
      <c r="N24" s="627"/>
      <c r="O24" s="736">
        <v>209.24382000000003</v>
      </c>
      <c r="P24" s="653"/>
      <c r="Q24" s="626">
        <v>13168.770490000001</v>
      </c>
      <c r="R24" s="627"/>
      <c r="S24" s="736">
        <v>10922.532380000001</v>
      </c>
    </row>
    <row r="25" spans="1:19" ht="12.75" customHeight="1" x14ac:dyDescent="0.25">
      <c r="A25" s="586"/>
      <c r="B25" s="778"/>
      <c r="C25" s="635"/>
      <c r="D25" s="636"/>
      <c r="E25" s="729"/>
      <c r="F25" s="779"/>
      <c r="G25" s="783"/>
      <c r="H25" s="778"/>
      <c r="I25" s="635"/>
      <c r="J25" s="636"/>
      <c r="K25" s="729"/>
      <c r="L25" s="636"/>
      <c r="M25" s="635"/>
      <c r="N25" s="636"/>
      <c r="O25" s="729"/>
      <c r="P25" s="778"/>
      <c r="Q25" s="635"/>
      <c r="R25" s="636"/>
      <c r="S25" s="729"/>
    </row>
    <row r="26" spans="1:19" ht="12.75" customHeight="1" x14ac:dyDescent="0.25">
      <c r="A26" s="570" t="s">
        <v>410</v>
      </c>
      <c r="B26" s="778"/>
      <c r="C26" s="726">
        <v>142.98566999999997</v>
      </c>
      <c r="D26" s="636"/>
      <c r="E26" s="727">
        <v>125.54474999999996</v>
      </c>
      <c r="F26" s="779" t="s">
        <v>404</v>
      </c>
      <c r="G26" s="780">
        <v>-12.784819625631021</v>
      </c>
      <c r="H26" s="778"/>
      <c r="I26" s="726">
        <v>110.27294000000001</v>
      </c>
      <c r="J26" s="636"/>
      <c r="K26" s="727">
        <v>127.11848000000003</v>
      </c>
      <c r="L26" s="636" t="s">
        <v>404</v>
      </c>
      <c r="M26" s="726">
        <v>14.068130000000004</v>
      </c>
      <c r="N26" s="636"/>
      <c r="O26" s="727">
        <v>13.038150000000002</v>
      </c>
      <c r="P26" s="778"/>
      <c r="Q26" s="726">
        <v>662.59259999999995</v>
      </c>
      <c r="R26" s="636"/>
      <c r="S26" s="727">
        <v>519.59364000000005</v>
      </c>
    </row>
    <row r="27" spans="1:19" ht="12.75" customHeight="1" x14ac:dyDescent="0.25">
      <c r="A27" s="570" t="s">
        <v>364</v>
      </c>
      <c r="B27" s="778"/>
      <c r="C27" s="726">
        <v>190.92990000000003</v>
      </c>
      <c r="D27" s="636"/>
      <c r="E27" s="727">
        <v>207.01885999999996</v>
      </c>
      <c r="F27" s="779" t="s">
        <v>404</v>
      </c>
      <c r="G27" s="780">
        <v>8.4266319733053816</v>
      </c>
      <c r="H27" s="778"/>
      <c r="I27" s="726">
        <v>76.438149999999951</v>
      </c>
      <c r="J27" s="636"/>
      <c r="K27" s="727">
        <v>72.578070000000025</v>
      </c>
      <c r="L27" s="636" t="s">
        <v>404</v>
      </c>
      <c r="M27" s="726">
        <v>19.008459999999992</v>
      </c>
      <c r="N27" s="636"/>
      <c r="O27" s="727">
        <v>20.232329999999997</v>
      </c>
      <c r="P27" s="778"/>
      <c r="Q27" s="726">
        <v>416.67414000000002</v>
      </c>
      <c r="R27" s="636"/>
      <c r="S27" s="727">
        <v>364.0129</v>
      </c>
    </row>
    <row r="28" spans="1:19" ht="12.75" customHeight="1" x14ac:dyDescent="0.25">
      <c r="A28" s="570" t="s">
        <v>365</v>
      </c>
      <c r="B28" s="778"/>
      <c r="C28" s="726">
        <v>76.016509999999982</v>
      </c>
      <c r="D28" s="636"/>
      <c r="E28" s="727">
        <v>75.938730000000007</v>
      </c>
      <c r="F28" s="779" t="s">
        <v>404</v>
      </c>
      <c r="G28" s="780">
        <v>-0.10231987761605847</v>
      </c>
      <c r="H28" s="778"/>
      <c r="I28" s="726">
        <v>18.76245999999999</v>
      </c>
      <c r="J28" s="636"/>
      <c r="K28" s="727">
        <v>18.479910000000004</v>
      </c>
      <c r="L28" s="636" t="s">
        <v>404</v>
      </c>
      <c r="M28" s="726">
        <v>3.2383900000000025</v>
      </c>
      <c r="N28" s="636"/>
      <c r="O28" s="727">
        <v>2.3076500000000006</v>
      </c>
      <c r="P28" s="778"/>
      <c r="Q28" s="726">
        <v>0.79552</v>
      </c>
      <c r="R28" s="636"/>
      <c r="S28" s="727">
        <v>0.69790999999999992</v>
      </c>
    </row>
    <row r="29" spans="1:19" ht="12.75" customHeight="1" x14ac:dyDescent="0.25">
      <c r="A29" s="570" t="s">
        <v>366</v>
      </c>
      <c r="B29" s="778"/>
      <c r="C29" s="726">
        <v>261.4559099999999</v>
      </c>
      <c r="D29" s="636"/>
      <c r="E29" s="727">
        <v>376.59001000000001</v>
      </c>
      <c r="F29" s="779" t="s">
        <v>404</v>
      </c>
      <c r="G29" s="780">
        <v>42.975511509683159</v>
      </c>
      <c r="H29" s="778"/>
      <c r="I29" s="726">
        <v>33.056930000000008</v>
      </c>
      <c r="J29" s="636"/>
      <c r="K29" s="727">
        <v>36.820090000000008</v>
      </c>
      <c r="L29" s="636" t="s">
        <v>404</v>
      </c>
      <c r="M29" s="726">
        <v>23.220889999999997</v>
      </c>
      <c r="N29" s="636"/>
      <c r="O29" s="727">
        <v>25.972060000000013</v>
      </c>
      <c r="P29" s="778"/>
      <c r="Q29" s="726">
        <v>111.64077</v>
      </c>
      <c r="R29" s="636"/>
      <c r="S29" s="727">
        <v>117.59522</v>
      </c>
    </row>
    <row r="30" spans="1:19" ht="12.75" customHeight="1" x14ac:dyDescent="0.25">
      <c r="A30" s="570" t="s">
        <v>367</v>
      </c>
      <c r="B30" s="778"/>
      <c r="C30" s="726" t="s">
        <v>131</v>
      </c>
      <c r="D30" s="636"/>
      <c r="E30" s="727" t="s">
        <v>131</v>
      </c>
      <c r="F30" s="779" t="s">
        <v>404</v>
      </c>
      <c r="G30" s="780" t="s">
        <v>131</v>
      </c>
      <c r="H30" s="778"/>
      <c r="I30" s="726" t="s">
        <v>131</v>
      </c>
      <c r="J30" s="636"/>
      <c r="K30" s="727" t="s">
        <v>131</v>
      </c>
      <c r="L30" s="636" t="s">
        <v>404</v>
      </c>
      <c r="M30" s="726">
        <v>3.6931100000000008</v>
      </c>
      <c r="N30" s="636"/>
      <c r="O30" s="727">
        <v>21.374390000000005</v>
      </c>
      <c r="P30" s="778"/>
      <c r="Q30" s="726" t="s">
        <v>131</v>
      </c>
      <c r="R30" s="636"/>
      <c r="S30" s="727" t="s">
        <v>131</v>
      </c>
    </row>
    <row r="31" spans="1:19" ht="12.75" customHeight="1" x14ac:dyDescent="0.25">
      <c r="A31" s="596" t="s">
        <v>417</v>
      </c>
      <c r="B31" s="778"/>
      <c r="C31" s="786" t="s">
        <v>131</v>
      </c>
      <c r="D31" s="636"/>
      <c r="E31" s="787" t="s">
        <v>131</v>
      </c>
      <c r="F31" s="779" t="s">
        <v>404</v>
      </c>
      <c r="G31" s="788" t="s">
        <v>131</v>
      </c>
      <c r="H31" s="778"/>
      <c r="I31" s="786" t="s">
        <v>131</v>
      </c>
      <c r="J31" s="636"/>
      <c r="K31" s="787" t="s">
        <v>131</v>
      </c>
      <c r="L31" s="636" t="s">
        <v>404</v>
      </c>
      <c r="M31" s="786" t="s">
        <v>131</v>
      </c>
      <c r="N31" s="636"/>
      <c r="O31" s="727" t="s">
        <v>131</v>
      </c>
      <c r="P31" s="778"/>
      <c r="Q31" s="726" t="s">
        <v>131</v>
      </c>
      <c r="R31" s="636"/>
      <c r="S31" s="727" t="s">
        <v>131</v>
      </c>
    </row>
    <row r="32" spans="1:19" ht="22.5" customHeight="1" x14ac:dyDescent="0.25">
      <c r="A32" s="739" t="s">
        <v>369</v>
      </c>
      <c r="B32" s="653"/>
      <c r="C32" s="577">
        <v>671.38798999999995</v>
      </c>
      <c r="D32" s="578"/>
      <c r="E32" s="733">
        <v>785.0923499999999</v>
      </c>
      <c r="F32" s="781" t="s">
        <v>404</v>
      </c>
      <c r="G32" s="782">
        <v>16.397781362576463</v>
      </c>
      <c r="H32" s="576"/>
      <c r="I32" s="577">
        <v>238.5304799999999</v>
      </c>
      <c r="J32" s="578"/>
      <c r="K32" s="733">
        <v>254.99654999999996</v>
      </c>
      <c r="L32" s="578" t="s">
        <v>404</v>
      </c>
      <c r="M32" s="577">
        <v>63.228980000000007</v>
      </c>
      <c r="N32" s="578"/>
      <c r="O32" s="733">
        <v>82.924579999999963</v>
      </c>
      <c r="P32" s="576"/>
      <c r="Q32" s="577">
        <v>1191.7030300000001</v>
      </c>
      <c r="R32" s="578"/>
      <c r="S32" s="733">
        <v>1001.89967</v>
      </c>
    </row>
    <row r="33" spans="1:19" ht="12.75" customHeight="1" x14ac:dyDescent="0.25">
      <c r="A33" s="586"/>
      <c r="B33" s="778"/>
      <c r="C33" s="635"/>
      <c r="D33" s="636"/>
      <c r="E33" s="729"/>
      <c r="F33" s="779"/>
      <c r="G33" s="783"/>
      <c r="H33" s="778"/>
      <c r="I33" s="635"/>
      <c r="J33" s="636"/>
      <c r="K33" s="729"/>
      <c r="L33" s="636"/>
      <c r="M33" s="635"/>
      <c r="N33" s="636"/>
      <c r="O33" s="729"/>
      <c r="P33" s="778"/>
      <c r="Q33" s="635"/>
      <c r="R33" s="636"/>
      <c r="S33" s="729"/>
    </row>
    <row r="34" spans="1:19" ht="12.75" customHeight="1" thickBot="1" x14ac:dyDescent="0.3">
      <c r="A34" s="602" t="s">
        <v>418</v>
      </c>
      <c r="B34" s="653"/>
      <c r="C34" s="740">
        <v>-24.556089999994583</v>
      </c>
      <c r="D34" s="627"/>
      <c r="E34" s="741">
        <v>-24.99537999999302</v>
      </c>
      <c r="F34" s="784" t="s">
        <v>404</v>
      </c>
      <c r="G34" s="789" t="s">
        <v>131</v>
      </c>
      <c r="H34" s="653"/>
      <c r="I34" s="740">
        <v>-24.838800000002266</v>
      </c>
      <c r="J34" s="627"/>
      <c r="K34" s="741">
        <v>-45.359890000006999</v>
      </c>
      <c r="L34" s="627" t="s">
        <v>404</v>
      </c>
      <c r="M34" s="740">
        <v>-0.10119000000008782</v>
      </c>
      <c r="N34" s="627"/>
      <c r="O34" s="741">
        <v>-4.9612600000002658</v>
      </c>
      <c r="P34" s="653"/>
      <c r="Q34" s="740">
        <v>-131.71665999999823</v>
      </c>
      <c r="R34" s="627"/>
      <c r="S34" s="741">
        <v>-108.3607700000066</v>
      </c>
    </row>
    <row r="35" spans="1:19" ht="12.75" customHeight="1" thickBot="1" x14ac:dyDescent="0.3">
      <c r="A35" s="608" t="s">
        <v>371</v>
      </c>
      <c r="B35" s="790"/>
      <c r="C35" s="745">
        <v>24276.508229999999</v>
      </c>
      <c r="D35" s="746"/>
      <c r="E35" s="747">
        <v>23642.405190000005</v>
      </c>
      <c r="F35" s="791" t="s">
        <v>404</v>
      </c>
      <c r="G35" s="792">
        <v>6.0187651501554011</v>
      </c>
      <c r="H35" s="790"/>
      <c r="I35" s="745">
        <v>6263.9820199999995</v>
      </c>
      <c r="J35" s="746"/>
      <c r="K35" s="747">
        <v>6475.9776399999937</v>
      </c>
      <c r="L35" s="746" t="s">
        <v>404</v>
      </c>
      <c r="M35" s="745">
        <v>1423.6004899999998</v>
      </c>
      <c r="N35" s="746"/>
      <c r="O35" s="747">
        <v>1364.2915599999997</v>
      </c>
      <c r="P35" s="790"/>
      <c r="Q35" s="745">
        <v>55570.916430000005</v>
      </c>
      <c r="R35" s="746"/>
      <c r="S35" s="747">
        <v>55702.519249999998</v>
      </c>
    </row>
    <row r="36" spans="1:19" ht="12.75" customHeight="1" x14ac:dyDescent="0.25">
      <c r="A36" s="715"/>
      <c r="B36" s="715"/>
      <c r="C36" s="715"/>
      <c r="D36" s="715"/>
      <c r="E36" s="715"/>
      <c r="F36" s="715"/>
      <c r="G36" s="715"/>
      <c r="H36" s="715"/>
      <c r="I36" s="715"/>
      <c r="J36" s="715"/>
      <c r="K36" s="715"/>
      <c r="L36" s="715"/>
      <c r="M36" s="715"/>
      <c r="N36" s="715"/>
      <c r="O36" s="715"/>
      <c r="P36" s="715"/>
      <c r="Q36" s="715"/>
      <c r="R36" s="715"/>
      <c r="S36" s="715"/>
    </row>
    <row r="37" spans="1:19" ht="12.75" customHeight="1" x14ac:dyDescent="0.25">
      <c r="A37" s="618" t="s">
        <v>394</v>
      </c>
      <c r="B37" s="793"/>
      <c r="C37" s="793"/>
      <c r="D37" s="793"/>
      <c r="E37" s="793"/>
      <c r="F37" s="793"/>
      <c r="G37" s="793"/>
      <c r="H37" s="793"/>
      <c r="I37" s="793"/>
      <c r="J37" s="793"/>
      <c r="K37" s="793"/>
      <c r="L37" s="793"/>
      <c r="M37" s="793"/>
      <c r="N37" s="793"/>
      <c r="O37" s="793"/>
      <c r="P37" s="793"/>
      <c r="Q37" s="793"/>
      <c r="R37" s="793"/>
      <c r="S37" s="793"/>
    </row>
    <row r="38" spans="1:19" ht="12.75" customHeight="1" x14ac:dyDescent="0.25">
      <c r="A38" s="618" t="s">
        <v>372</v>
      </c>
      <c r="B38" s="618"/>
      <c r="C38" s="618"/>
      <c r="D38" s="618"/>
      <c r="E38" s="618"/>
      <c r="F38" s="618"/>
      <c r="G38" s="618"/>
      <c r="H38" s="618"/>
      <c r="I38" s="618"/>
      <c r="J38" s="618"/>
      <c r="K38" s="618"/>
      <c r="L38" s="618"/>
      <c r="M38" s="618"/>
      <c r="N38" s="618"/>
      <c r="O38" s="618"/>
      <c r="P38" s="618"/>
      <c r="Q38" s="618"/>
      <c r="R38" s="618"/>
      <c r="S38" s="618"/>
    </row>
    <row r="39" spans="1:19" ht="12.75" customHeight="1" x14ac:dyDescent="0.25">
      <c r="A39" s="618" t="s">
        <v>419</v>
      </c>
      <c r="B39" s="715"/>
      <c r="C39" s="715"/>
      <c r="D39" s="715"/>
      <c r="E39" s="715"/>
      <c r="F39" s="715"/>
      <c r="G39" s="715"/>
      <c r="H39" s="715"/>
      <c r="I39" s="715"/>
      <c r="J39" s="715"/>
      <c r="K39" s="715"/>
      <c r="L39" s="715"/>
      <c r="M39" s="715"/>
      <c r="N39" s="715"/>
      <c r="O39" s="715"/>
      <c r="P39" s="715"/>
      <c r="Q39" s="715"/>
      <c r="R39" s="715"/>
      <c r="S39" s="715"/>
    </row>
    <row r="40" spans="1:19" ht="12.75" customHeight="1" x14ac:dyDescent="0.25">
      <c r="A40" s="618" t="s">
        <v>420</v>
      </c>
      <c r="B40" s="715"/>
      <c r="C40" s="715"/>
      <c r="D40" s="715"/>
      <c r="E40" s="715"/>
      <c r="F40" s="715"/>
      <c r="G40" s="715"/>
      <c r="H40" s="715"/>
      <c r="I40" s="715"/>
      <c r="J40" s="715"/>
      <c r="K40" s="715"/>
      <c r="L40" s="715"/>
      <c r="M40" s="715"/>
      <c r="N40" s="715"/>
      <c r="O40" s="715"/>
      <c r="P40" s="715"/>
      <c r="Q40" s="715"/>
      <c r="R40" s="715"/>
      <c r="S40" s="715"/>
    </row>
    <row r="41" spans="1:19" ht="12.75" customHeight="1" x14ac:dyDescent="0.25">
      <c r="A41" s="618" t="s">
        <v>421</v>
      </c>
      <c r="B41" s="715"/>
      <c r="C41" s="715"/>
      <c r="D41" s="715"/>
      <c r="E41" s="715"/>
      <c r="F41" s="715"/>
      <c r="G41" s="715"/>
      <c r="H41" s="715"/>
      <c r="I41" s="715"/>
      <c r="J41" s="715"/>
      <c r="K41" s="715"/>
      <c r="L41" s="715"/>
      <c r="M41" s="715"/>
      <c r="N41" s="715"/>
      <c r="O41" s="715"/>
      <c r="P41" s="715"/>
      <c r="Q41" s="715"/>
      <c r="R41" s="715"/>
      <c r="S41" s="715"/>
    </row>
    <row r="42" spans="1:19" ht="13.2" customHeight="1" x14ac:dyDescent="0.25"/>
    <row r="43" spans="1:19" ht="13.2" customHeight="1" x14ac:dyDescent="0.25"/>
    <row r="44" spans="1:19" ht="13.2" customHeight="1" x14ac:dyDescent="0.25"/>
    <row r="45" spans="1:19" ht="13.2" customHeight="1" x14ac:dyDescent="0.25"/>
    <row r="46" spans="1:19" ht="13.2" customHeight="1" x14ac:dyDescent="0.25"/>
    <row r="47" spans="1:19" ht="13.2" customHeight="1" x14ac:dyDescent="0.25"/>
    <row r="48" spans="1:19" ht="13.2" customHeight="1" x14ac:dyDescent="0.25"/>
    <row r="49" s="12" customFormat="1" ht="13.2" customHeight="1" x14ac:dyDescent="0.25"/>
    <row r="50" s="12" customFormat="1" ht="13.2" customHeight="1" x14ac:dyDescent="0.25"/>
  </sheetData>
  <mergeCells count="4">
    <mergeCell ref="C4:G4"/>
    <mergeCell ref="I4:K4"/>
    <mergeCell ref="M4:O4"/>
    <mergeCell ref="Q4:S4"/>
  </mergeCells>
  <pageMargins left="0.35433070866141703" right="0.27559055118110198" top="0.59055118110236204" bottom="0.27559055118110198" header="0.31496062992126" footer="0.196850393700787"/>
  <pageSetup paperSize="9" scale="89" orientation="landscape" r:id="rId1"/>
  <headerFooter scaleWithDoc="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B6AAF-82AF-4BD0-9BEE-66A6C0CFCCB9}">
  <sheetPr>
    <pageSetUpPr fitToPage="1"/>
  </sheetPr>
  <dimension ref="A1:U45"/>
  <sheetViews>
    <sheetView workbookViewId="0"/>
  </sheetViews>
  <sheetFormatPr baseColWidth="10" defaultColWidth="8.88671875" defaultRowHeight="13.2" x14ac:dyDescent="0.25"/>
  <cols>
    <col min="1" max="1" width="49.886718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8" width="2.88671875" style="12" customWidth="1"/>
    <col min="19" max="19" width="10.88671875" style="12" customWidth="1"/>
    <col min="20" max="20" width="2.88671875" style="12" customWidth="1"/>
    <col min="21" max="21" width="10.88671875" style="12" customWidth="1"/>
    <col min="22" max="16384" width="8.88671875" style="12"/>
  </cols>
  <sheetData>
    <row r="1" spans="1:21" ht="17.399999999999999" customHeight="1" x14ac:dyDescent="0.25">
      <c r="A1" s="657" t="s">
        <v>422</v>
      </c>
      <c r="B1" s="807"/>
      <c r="C1" s="460"/>
      <c r="D1" s="807"/>
      <c r="E1" s="247"/>
      <c r="F1" s="807"/>
      <c r="G1" s="247"/>
      <c r="H1" s="807"/>
      <c r="I1" s="247"/>
      <c r="J1" s="807"/>
      <c r="K1" s="247"/>
      <c r="L1" s="807"/>
      <c r="M1" s="247"/>
      <c r="O1" s="247"/>
      <c r="P1" s="807"/>
      <c r="Q1" s="247"/>
      <c r="R1" s="807"/>
      <c r="S1" s="247"/>
      <c r="T1" s="807"/>
      <c r="U1" s="1011"/>
    </row>
    <row r="2" spans="1:21" ht="15" customHeight="1" x14ac:dyDescent="0.3">
      <c r="A2" s="39" t="s">
        <v>423</v>
      </c>
      <c r="B2" s="278"/>
      <c r="C2" s="247"/>
      <c r="D2" s="278"/>
      <c r="E2" s="247"/>
      <c r="F2" s="278"/>
      <c r="G2" s="247"/>
      <c r="H2" s="278"/>
      <c r="I2" s="247"/>
      <c r="J2" s="278"/>
      <c r="K2" s="247"/>
      <c r="L2" s="278"/>
      <c r="M2" s="247"/>
      <c r="O2" s="247"/>
      <c r="P2" s="278"/>
      <c r="Q2" s="247"/>
      <c r="R2" s="278"/>
      <c r="S2" s="247"/>
      <c r="T2" s="278"/>
      <c r="U2" s="247"/>
    </row>
    <row r="3" spans="1:21" ht="9" customHeight="1" thickBot="1" x14ac:dyDescent="0.3">
      <c r="A3" s="247"/>
      <c r="B3" s="247"/>
      <c r="C3" s="248"/>
      <c r="D3" s="247"/>
      <c r="E3" s="248"/>
      <c r="F3" s="247"/>
      <c r="G3" s="795"/>
      <c r="H3" s="247"/>
      <c r="I3" s="796"/>
      <c r="J3" s="247"/>
      <c r="K3" s="797"/>
      <c r="L3" s="247"/>
      <c r="M3" s="798"/>
      <c r="O3" s="797"/>
      <c r="P3" s="247"/>
      <c r="Q3" s="798"/>
      <c r="R3" s="247"/>
      <c r="S3" s="797"/>
      <c r="T3" s="247"/>
      <c r="U3" s="798"/>
    </row>
    <row r="4" spans="1:21" ht="33" customHeight="1" x14ac:dyDescent="0.25">
      <c r="A4" s="240"/>
      <c r="B4" s="240"/>
      <c r="C4" s="1024" t="s">
        <v>424</v>
      </c>
      <c r="D4" s="1024"/>
      <c r="E4" s="1024"/>
      <c r="F4" s="808"/>
      <c r="G4" s="1024" t="s">
        <v>425</v>
      </c>
      <c r="H4" s="1024"/>
      <c r="I4" s="1024"/>
      <c r="J4" s="809"/>
      <c r="K4" s="1024" t="s">
        <v>426</v>
      </c>
      <c r="L4" s="1024"/>
      <c r="M4" s="1024"/>
      <c r="N4" s="772"/>
      <c r="O4" s="1024" t="s">
        <v>427</v>
      </c>
      <c r="P4" s="1024"/>
      <c r="Q4" s="1024"/>
      <c r="R4" s="809"/>
      <c r="S4" s="1024" t="s">
        <v>428</v>
      </c>
      <c r="T4" s="1024"/>
      <c r="U4" s="1024"/>
    </row>
    <row r="5" spans="1:21" ht="15" customHeight="1" thickBot="1" x14ac:dyDescent="0.3">
      <c r="A5" s="252" t="s">
        <v>126</v>
      </c>
      <c r="B5" s="253"/>
      <c r="C5" s="63" t="s">
        <v>341</v>
      </c>
      <c r="D5" s="253"/>
      <c r="E5" s="370" t="s">
        <v>429</v>
      </c>
      <c r="F5" s="371"/>
      <c r="G5" s="63" t="s">
        <v>341</v>
      </c>
      <c r="H5" s="253"/>
      <c r="I5" s="370" t="s">
        <v>429</v>
      </c>
      <c r="J5" s="253"/>
      <c r="K5" s="810" t="s">
        <v>341</v>
      </c>
      <c r="L5" s="253"/>
      <c r="M5" s="370" t="s">
        <v>429</v>
      </c>
      <c r="O5" s="63" t="s">
        <v>341</v>
      </c>
      <c r="P5" s="253"/>
      <c r="Q5" s="370" t="s">
        <v>429</v>
      </c>
      <c r="R5" s="253"/>
      <c r="S5" s="63" t="s">
        <v>341</v>
      </c>
      <c r="T5" s="253"/>
      <c r="U5" s="370" t="s">
        <v>429</v>
      </c>
    </row>
    <row r="6" spans="1:21" ht="12.6" customHeight="1" x14ac:dyDescent="0.25">
      <c r="A6" s="570" t="s">
        <v>383</v>
      </c>
      <c r="B6" s="241"/>
      <c r="C6" s="811">
        <v>5136.8158899999999</v>
      </c>
      <c r="D6" s="799"/>
      <c r="E6" s="765">
        <v>5440.2908699999998</v>
      </c>
      <c r="F6" s="800"/>
      <c r="G6" s="811">
        <v>1601.58915</v>
      </c>
      <c r="H6" s="800"/>
      <c r="I6" s="765">
        <v>1624.8270500000001</v>
      </c>
      <c r="J6" s="799"/>
      <c r="K6" s="812">
        <v>619.41409999999996</v>
      </c>
      <c r="L6" s="799"/>
      <c r="M6" s="765">
        <v>637.37900000000002</v>
      </c>
      <c r="N6" s="26"/>
      <c r="O6" s="811">
        <v>1537.4512500000001</v>
      </c>
      <c r="P6" s="799"/>
      <c r="Q6" s="765">
        <v>1701.6920400000001</v>
      </c>
      <c r="R6" s="800"/>
      <c r="S6" s="811">
        <v>1378.3613899999998</v>
      </c>
      <c r="T6" s="800"/>
      <c r="U6" s="765">
        <v>1476.3927800000006</v>
      </c>
    </row>
    <row r="7" spans="1:21" ht="12.6" customHeight="1" x14ac:dyDescent="0.25">
      <c r="A7" s="570" t="s">
        <v>384</v>
      </c>
      <c r="B7" s="321"/>
      <c r="C7" s="726">
        <v>488.49228999999997</v>
      </c>
      <c r="D7" s="799"/>
      <c r="E7" s="765">
        <v>523.06659999999999</v>
      </c>
      <c r="F7" s="800"/>
      <c r="G7" s="726">
        <v>104.3587</v>
      </c>
      <c r="H7" s="800"/>
      <c r="I7" s="765">
        <v>105.44628999999999</v>
      </c>
      <c r="J7" s="799"/>
      <c r="K7" s="726">
        <v>69.758589999999998</v>
      </c>
      <c r="L7" s="799"/>
      <c r="M7" s="765">
        <v>81.303240000000002</v>
      </c>
      <c r="N7" s="26"/>
      <c r="O7" s="726">
        <v>212.45626999999999</v>
      </c>
      <c r="P7" s="799"/>
      <c r="Q7" s="765">
        <v>228.36007999999998</v>
      </c>
      <c r="R7" s="800"/>
      <c r="S7" s="726">
        <v>101.91872999999993</v>
      </c>
      <c r="T7" s="800"/>
      <c r="U7" s="765">
        <v>107.95699000000005</v>
      </c>
    </row>
    <row r="8" spans="1:21" ht="12.6" customHeight="1" x14ac:dyDescent="0.25">
      <c r="A8" s="570" t="s">
        <v>385</v>
      </c>
      <c r="B8" s="321"/>
      <c r="C8" s="811">
        <v>56.339669999999991</v>
      </c>
      <c r="D8" s="799"/>
      <c r="E8" s="813">
        <v>45.778399999999934</v>
      </c>
      <c r="F8" s="800"/>
      <c r="G8" s="811">
        <v>49.406649999999999</v>
      </c>
      <c r="H8" s="800"/>
      <c r="I8" s="813">
        <v>188.04991999999999</v>
      </c>
      <c r="J8" s="799"/>
      <c r="K8" s="726">
        <v>-15.475480000000006</v>
      </c>
      <c r="L8" s="799"/>
      <c r="M8" s="765">
        <v>-20.66826</v>
      </c>
      <c r="N8" s="26"/>
      <c r="O8" s="811">
        <v>-18.061199999999985</v>
      </c>
      <c r="P8" s="799"/>
      <c r="Q8" s="765">
        <v>-26.061249999999887</v>
      </c>
      <c r="R8" s="800"/>
      <c r="S8" s="811">
        <v>40.469699999999982</v>
      </c>
      <c r="T8" s="800"/>
      <c r="U8" s="813">
        <v>-95.542010000000175</v>
      </c>
    </row>
    <row r="9" spans="1:21" ht="12.6" customHeight="1" x14ac:dyDescent="0.25">
      <c r="A9" s="570" t="s">
        <v>386</v>
      </c>
      <c r="B9" s="321"/>
      <c r="C9" s="811">
        <v>-40.954529999999998</v>
      </c>
      <c r="D9" s="799"/>
      <c r="E9" s="813">
        <v>-84.082390000000004</v>
      </c>
      <c r="F9" s="800"/>
      <c r="G9" s="811">
        <v>-1.01023</v>
      </c>
      <c r="H9" s="799"/>
      <c r="I9" s="765">
        <v>-1.77874</v>
      </c>
      <c r="J9" s="799"/>
      <c r="K9" s="635">
        <v>1.3891600000000002</v>
      </c>
      <c r="L9" s="799"/>
      <c r="M9" s="813">
        <v>-2.1349699999999996</v>
      </c>
      <c r="N9" s="26"/>
      <c r="O9" s="811">
        <v>-37.393999999999998</v>
      </c>
      <c r="P9" s="799"/>
      <c r="Q9" s="814">
        <v>-60.31991</v>
      </c>
      <c r="R9" s="799"/>
      <c r="S9" s="811">
        <v>-3.9394600000000035</v>
      </c>
      <c r="T9" s="799"/>
      <c r="U9" s="765">
        <v>-19.848769999999995</v>
      </c>
    </row>
    <row r="10" spans="1:21" ht="12.6" customHeight="1" x14ac:dyDescent="0.25">
      <c r="A10" s="570" t="s">
        <v>387</v>
      </c>
      <c r="B10" s="321"/>
      <c r="C10" s="726">
        <v>-1140.5674000000001</v>
      </c>
      <c r="D10" s="799"/>
      <c r="E10" s="813">
        <v>-1201.9223</v>
      </c>
      <c r="F10" s="800"/>
      <c r="G10" s="726">
        <v>-289.24335000000002</v>
      </c>
      <c r="H10" s="799"/>
      <c r="I10" s="814">
        <v>-295.46505000000002</v>
      </c>
      <c r="J10" s="799"/>
      <c r="K10" s="811">
        <v>-96.096490000000003</v>
      </c>
      <c r="L10" s="799"/>
      <c r="M10" s="765">
        <v>-80.013819999999996</v>
      </c>
      <c r="N10" s="26"/>
      <c r="O10" s="726">
        <v>-350.23991000000001</v>
      </c>
      <c r="P10" s="799"/>
      <c r="Q10" s="765">
        <v>-366.50349999999997</v>
      </c>
      <c r="R10" s="799"/>
      <c r="S10" s="726">
        <v>-404.98765000000009</v>
      </c>
      <c r="T10" s="799"/>
      <c r="U10" s="814">
        <v>-459.93992999999995</v>
      </c>
    </row>
    <row r="11" spans="1:21" ht="12.6" customHeight="1" x14ac:dyDescent="0.25">
      <c r="A11" s="570" t="s">
        <v>263</v>
      </c>
      <c r="B11" s="241"/>
      <c r="C11" s="635">
        <v>662.16931999999997</v>
      </c>
      <c r="D11" s="799"/>
      <c r="E11" s="813">
        <v>525.00072999999998</v>
      </c>
      <c r="F11" s="800"/>
      <c r="G11" s="726">
        <v>79.995679999999993</v>
      </c>
      <c r="H11" s="799"/>
      <c r="I11" s="765">
        <v>-52.252980000000001</v>
      </c>
      <c r="J11" s="799"/>
      <c r="K11" s="811">
        <v>80.427139999999994</v>
      </c>
      <c r="L11" s="799"/>
      <c r="M11" s="765">
        <v>91.572399999999988</v>
      </c>
      <c r="N11" s="26"/>
      <c r="O11" s="635">
        <v>45.495710000000003</v>
      </c>
      <c r="P11" s="799"/>
      <c r="Q11" s="765">
        <v>18.952689999999997</v>
      </c>
      <c r="R11" s="799"/>
      <c r="S11" s="635">
        <v>456.25078999999994</v>
      </c>
      <c r="T11" s="799"/>
      <c r="U11" s="765">
        <v>466.72862000000003</v>
      </c>
    </row>
    <row r="12" spans="1:21" ht="12.6" customHeight="1" x14ac:dyDescent="0.25">
      <c r="A12" s="570" t="s">
        <v>388</v>
      </c>
      <c r="B12" s="321"/>
      <c r="C12" s="815">
        <v>342.81036</v>
      </c>
      <c r="D12" s="799"/>
      <c r="E12" s="816">
        <v>352.73756000000003</v>
      </c>
      <c r="F12" s="800"/>
      <c r="G12" s="635">
        <v>21.940900000000003</v>
      </c>
      <c r="H12" s="799"/>
      <c r="I12" s="817">
        <v>34.068400000000004</v>
      </c>
      <c r="J12" s="799"/>
      <c r="K12" s="815">
        <v>292.35011000000003</v>
      </c>
      <c r="L12" s="799"/>
      <c r="M12" s="817">
        <v>285.18727999999999</v>
      </c>
      <c r="N12" s="26"/>
      <c r="O12" s="815">
        <v>-7.2986399999999998</v>
      </c>
      <c r="P12" s="799"/>
      <c r="Q12" s="817">
        <v>1.9304699999999997</v>
      </c>
      <c r="R12" s="799"/>
      <c r="S12" s="815">
        <v>35.817989999999945</v>
      </c>
      <c r="T12" s="799"/>
      <c r="U12" s="817">
        <v>31.551410000000061</v>
      </c>
    </row>
    <row r="13" spans="1:21" ht="12.6" customHeight="1" x14ac:dyDescent="0.25">
      <c r="A13" s="801" t="s">
        <v>270</v>
      </c>
      <c r="B13" s="241"/>
      <c r="C13" s="818">
        <v>5505.1055999999999</v>
      </c>
      <c r="D13" s="802"/>
      <c r="E13" s="741">
        <v>5600.8694699999996</v>
      </c>
      <c r="F13" s="803"/>
      <c r="G13" s="626">
        <v>1567.0374999999999</v>
      </c>
      <c r="H13" s="802"/>
      <c r="I13" s="787">
        <v>1602.8948899999998</v>
      </c>
      <c r="J13" s="802"/>
      <c r="K13" s="626">
        <v>951.76712999999995</v>
      </c>
      <c r="L13" s="802"/>
      <c r="M13" s="787">
        <v>992.62486999999999</v>
      </c>
      <c r="N13" s="819"/>
      <c r="O13" s="818">
        <v>1382.40948</v>
      </c>
      <c r="P13" s="802"/>
      <c r="Q13" s="787">
        <v>1498.0506200000002</v>
      </c>
      <c r="R13" s="802"/>
      <c r="S13" s="818">
        <v>1603.8914899999997</v>
      </c>
      <c r="T13" s="802"/>
      <c r="U13" s="787">
        <v>1507.29909</v>
      </c>
    </row>
    <row r="14" spans="1:21" ht="12.6" customHeight="1" x14ac:dyDescent="0.25">
      <c r="A14" s="764"/>
      <c r="B14" s="321"/>
      <c r="C14" s="740"/>
      <c r="D14" s="802"/>
      <c r="E14" s="741"/>
      <c r="F14" s="803"/>
      <c r="G14" s="740"/>
      <c r="H14" s="802"/>
      <c r="I14" s="741"/>
      <c r="J14" s="802"/>
      <c r="K14" s="740"/>
      <c r="L14" s="802"/>
      <c r="M14" s="741"/>
      <c r="N14" s="819"/>
      <c r="O14" s="740"/>
      <c r="P14" s="802"/>
      <c r="Q14" s="741"/>
      <c r="R14" s="802"/>
      <c r="S14" s="740"/>
      <c r="T14" s="802"/>
      <c r="U14" s="741"/>
    </row>
    <row r="15" spans="1:21" ht="12.6" customHeight="1" x14ac:dyDescent="0.25">
      <c r="A15" s="801" t="s">
        <v>430</v>
      </c>
      <c r="B15" s="804"/>
      <c r="C15" s="626">
        <v>89316.740239999999</v>
      </c>
      <c r="D15" s="802"/>
      <c r="E15" s="736">
        <v>92313.800560000003</v>
      </c>
      <c r="F15" s="803"/>
      <c r="G15" s="626">
        <v>40884.308649999999</v>
      </c>
      <c r="H15" s="802"/>
      <c r="I15" s="736">
        <v>41758.86189</v>
      </c>
      <c r="J15" s="802"/>
      <c r="K15" s="626">
        <v>19922.205859999998</v>
      </c>
      <c r="L15" s="802"/>
      <c r="M15" s="736">
        <v>21404.618129999999</v>
      </c>
      <c r="N15" s="819"/>
      <c r="O15" s="626">
        <v>15319.042869999999</v>
      </c>
      <c r="P15" s="802"/>
      <c r="Q15" s="736">
        <v>15907.889929999999</v>
      </c>
      <c r="R15" s="802"/>
      <c r="S15" s="626">
        <v>13191.182860000006</v>
      </c>
      <c r="T15" s="802"/>
      <c r="U15" s="736">
        <v>13242.430610000005</v>
      </c>
    </row>
    <row r="16" spans="1:21" ht="12.6" customHeight="1" x14ac:dyDescent="0.25">
      <c r="A16" s="805" t="s">
        <v>257</v>
      </c>
      <c r="B16" s="804"/>
      <c r="C16" s="740">
        <v>23137.64156</v>
      </c>
      <c r="D16" s="802"/>
      <c r="E16" s="741">
        <v>24527.184309999997</v>
      </c>
      <c r="F16" s="803"/>
      <c r="G16" s="740">
        <v>3433.26865</v>
      </c>
      <c r="H16" s="802"/>
      <c r="I16" s="741">
        <v>3732.9703599999998</v>
      </c>
      <c r="J16" s="802"/>
      <c r="K16" s="740">
        <v>1576.7923500000002</v>
      </c>
      <c r="L16" s="802"/>
      <c r="M16" s="741">
        <v>1592.0509299999999</v>
      </c>
      <c r="N16" s="819"/>
      <c r="O16" s="740">
        <v>12820.272429999999</v>
      </c>
      <c r="P16" s="802"/>
      <c r="Q16" s="741">
        <v>13558.43795</v>
      </c>
      <c r="R16" s="802"/>
      <c r="S16" s="740">
        <v>5307.3081300000013</v>
      </c>
      <c r="T16" s="802"/>
      <c r="U16" s="741">
        <v>5643.7250699999995</v>
      </c>
    </row>
    <row r="17" spans="1:21" ht="12.6" customHeight="1" x14ac:dyDescent="0.25">
      <c r="A17" s="820" t="s">
        <v>431</v>
      </c>
      <c r="B17" s="804"/>
      <c r="C17" s="821">
        <v>55570.916430000005</v>
      </c>
      <c r="D17" s="802"/>
      <c r="E17" s="822">
        <v>55702.519249999998</v>
      </c>
      <c r="F17" s="803"/>
      <c r="G17" s="821">
        <v>17190.31063</v>
      </c>
      <c r="H17" s="802"/>
      <c r="I17" s="822">
        <v>16245.36393</v>
      </c>
      <c r="J17" s="802"/>
      <c r="K17" s="821">
        <v>6044.5296399999997</v>
      </c>
      <c r="L17" s="802"/>
      <c r="M17" s="822">
        <v>6381.6197500000007</v>
      </c>
      <c r="N17" s="819"/>
      <c r="O17" s="821">
        <v>17387.846610000001</v>
      </c>
      <c r="P17" s="802"/>
      <c r="Q17" s="822">
        <v>18017.51179</v>
      </c>
      <c r="R17" s="802"/>
      <c r="S17" s="821">
        <v>14948.229549999996</v>
      </c>
      <c r="T17" s="802"/>
      <c r="U17" s="822">
        <v>15058.023779999996</v>
      </c>
    </row>
    <row r="18" spans="1:21" ht="12.6" customHeight="1" x14ac:dyDescent="0.25">
      <c r="A18" s="801" t="s">
        <v>432</v>
      </c>
      <c r="B18" s="804"/>
      <c r="C18" s="626">
        <v>649968.43053000001</v>
      </c>
      <c r="D18" s="802"/>
      <c r="E18" s="736">
        <v>633941.10611000005</v>
      </c>
      <c r="F18" s="803"/>
      <c r="G18" s="626">
        <v>234052.23553999999</v>
      </c>
      <c r="H18" s="802"/>
      <c r="I18" s="736">
        <v>237658.87504000001</v>
      </c>
      <c r="J18" s="802"/>
      <c r="K18" s="626">
        <v>83793.895969999998</v>
      </c>
      <c r="L18" s="802"/>
      <c r="M18" s="736">
        <v>78990.394100000005</v>
      </c>
      <c r="N18" s="819"/>
      <c r="O18" s="626">
        <v>46648.013790000005</v>
      </c>
      <c r="P18" s="802"/>
      <c r="Q18" s="736">
        <v>45147.238200000007</v>
      </c>
      <c r="R18" s="802"/>
      <c r="S18" s="626">
        <v>285474.28522999998</v>
      </c>
      <c r="T18" s="802"/>
      <c r="U18" s="736">
        <v>272144.59877000004</v>
      </c>
    </row>
    <row r="19" spans="1:21" ht="12.6" customHeight="1" x14ac:dyDescent="0.25">
      <c r="A19" s="759"/>
      <c r="B19" s="804"/>
      <c r="C19" s="740"/>
      <c r="D19" s="802"/>
      <c r="E19" s="741"/>
      <c r="F19" s="803"/>
      <c r="G19" s="740"/>
      <c r="H19" s="802"/>
      <c r="I19" s="741"/>
      <c r="J19" s="802"/>
      <c r="K19" s="740"/>
      <c r="L19" s="802"/>
      <c r="M19" s="741"/>
      <c r="N19" s="819"/>
      <c r="O19" s="740"/>
      <c r="P19" s="802"/>
      <c r="Q19" s="741"/>
      <c r="R19" s="802"/>
      <c r="S19" s="740"/>
      <c r="T19" s="802"/>
      <c r="U19" s="741"/>
    </row>
    <row r="20" spans="1:21" ht="12.6" customHeight="1" x14ac:dyDescent="0.25">
      <c r="A20" s="801" t="s">
        <v>400</v>
      </c>
      <c r="B20" s="804"/>
      <c r="C20" s="821">
        <v>81826.761169999998</v>
      </c>
      <c r="D20" s="802"/>
      <c r="E20" s="822">
        <v>84681.717080000002</v>
      </c>
      <c r="F20" s="803"/>
      <c r="G20" s="821">
        <v>40402.602189999998</v>
      </c>
      <c r="H20" s="802"/>
      <c r="I20" s="822">
        <v>37960.915059999999</v>
      </c>
      <c r="J20" s="802"/>
      <c r="K20" s="821">
        <v>19478.405640000001</v>
      </c>
      <c r="L20" s="802"/>
      <c r="M20" s="822">
        <v>22380.195600000003</v>
      </c>
      <c r="N20" s="819"/>
      <c r="O20" s="821">
        <v>16072.115790000002</v>
      </c>
      <c r="P20" s="802"/>
      <c r="Q20" s="822">
        <v>16959.552820000001</v>
      </c>
      <c r="R20" s="802"/>
      <c r="S20" s="821">
        <v>5873.6375499999995</v>
      </c>
      <c r="T20" s="802"/>
      <c r="U20" s="822">
        <v>7381.0536000000002</v>
      </c>
    </row>
    <row r="21" spans="1:21" ht="12.6" customHeight="1" x14ac:dyDescent="0.25">
      <c r="A21" s="805" t="s">
        <v>433</v>
      </c>
      <c r="B21" s="804"/>
      <c r="C21" s="737">
        <v>5.7360459132052402</v>
      </c>
      <c r="D21" s="802"/>
      <c r="E21" s="738">
        <v>5.7024280287539</v>
      </c>
      <c r="F21" s="803"/>
      <c r="G21" s="737">
        <v>5.2266653025697103</v>
      </c>
      <c r="H21" s="802"/>
      <c r="I21" s="738">
        <v>5.273253204871506</v>
      </c>
      <c r="J21" s="823"/>
      <c r="K21" s="737">
        <v>4.1741140164488328</v>
      </c>
      <c r="L21" s="823"/>
      <c r="M21" s="738">
        <v>4.0517083327010779</v>
      </c>
      <c r="N21" s="824"/>
      <c r="O21" s="737">
        <v>9.1566926173818946</v>
      </c>
      <c r="P21" s="823"/>
      <c r="Q21" s="738">
        <v>9.2108890875814975</v>
      </c>
      <c r="R21" s="823"/>
      <c r="S21" s="737">
        <v>5.059670391136069</v>
      </c>
      <c r="T21" s="823"/>
      <c r="U21" s="738">
        <v>4.8534121199174063</v>
      </c>
    </row>
    <row r="22" spans="1:21" ht="12.6" customHeight="1" thickBot="1" x14ac:dyDescent="0.3">
      <c r="A22" s="806" t="s">
        <v>402</v>
      </c>
      <c r="B22" s="804"/>
      <c r="C22" s="632">
        <v>4693.6205899999995</v>
      </c>
      <c r="D22" s="802"/>
      <c r="E22" s="825">
        <v>4828.9139699999996</v>
      </c>
      <c r="F22" s="803"/>
      <c r="G22" s="632">
        <v>2111.7087900000001</v>
      </c>
      <c r="H22" s="802"/>
      <c r="I22" s="825">
        <v>2001.7751700000001</v>
      </c>
      <c r="J22" s="802"/>
      <c r="K22" s="632">
        <v>813.05085999999994</v>
      </c>
      <c r="L22" s="802"/>
      <c r="M22" s="825">
        <v>906.78025000000002</v>
      </c>
      <c r="N22" s="819"/>
      <c r="O22" s="632">
        <v>1471.6742400000001</v>
      </c>
      <c r="P22" s="802"/>
      <c r="Q22" s="825">
        <v>1562.1256000000001</v>
      </c>
      <c r="R22" s="802"/>
      <c r="S22" s="632">
        <v>297.18669999999997</v>
      </c>
      <c r="T22" s="802"/>
      <c r="U22" s="825">
        <v>358.23295000000007</v>
      </c>
    </row>
    <row r="23" spans="1:21" ht="13.8" customHeight="1" x14ac:dyDescent="0.25">
      <c r="A23" s="715"/>
      <c r="B23" s="312"/>
      <c r="C23" s="247"/>
      <c r="D23" s="312"/>
      <c r="E23" s="247"/>
      <c r="F23" s="312"/>
      <c r="G23" s="247"/>
      <c r="H23" s="312"/>
      <c r="I23" s="247"/>
      <c r="J23" s="312"/>
      <c r="K23" s="247"/>
      <c r="L23" s="312"/>
      <c r="M23" s="247"/>
      <c r="O23" s="247"/>
      <c r="P23" s="312"/>
      <c r="Q23" s="247"/>
      <c r="R23" s="312"/>
      <c r="S23" s="247"/>
      <c r="T23" s="312"/>
      <c r="U23" s="247"/>
    </row>
    <row r="24" spans="1:21" ht="12.75" customHeight="1" x14ac:dyDescent="0.25">
      <c r="A24" s="764" t="s">
        <v>434</v>
      </c>
      <c r="B24" s="312"/>
      <c r="C24" s="247"/>
      <c r="D24" s="312"/>
      <c r="E24" s="247"/>
      <c r="F24" s="312"/>
      <c r="G24" s="247"/>
      <c r="H24" s="312"/>
      <c r="I24" s="247"/>
      <c r="J24" s="312"/>
      <c r="K24" s="247"/>
      <c r="L24" s="312"/>
      <c r="M24" s="247"/>
      <c r="O24" s="247"/>
      <c r="P24" s="312"/>
      <c r="Q24" s="247"/>
      <c r="R24" s="312"/>
      <c r="S24" s="247"/>
      <c r="T24" s="312"/>
      <c r="U24" s="247"/>
    </row>
    <row r="25" spans="1:21" ht="12.75" customHeight="1" x14ac:dyDescent="0.25">
      <c r="A25" s="618" t="s">
        <v>395</v>
      </c>
      <c r="B25" s="312"/>
      <c r="C25" s="247"/>
      <c r="D25" s="312"/>
      <c r="E25" s="247"/>
      <c r="F25" s="312"/>
      <c r="G25" s="247"/>
      <c r="H25" s="312"/>
      <c r="I25" s="247"/>
      <c r="J25" s="312"/>
      <c r="K25" s="247"/>
      <c r="L25" s="312"/>
      <c r="M25" s="247"/>
      <c r="O25" s="247"/>
      <c r="P25" s="312"/>
      <c r="Q25" s="247"/>
      <c r="R25" s="312"/>
      <c r="S25" s="247"/>
      <c r="T25" s="312"/>
      <c r="U25" s="247"/>
    </row>
    <row r="26" spans="1:21" ht="12.75" customHeight="1" x14ac:dyDescent="0.25">
      <c r="A26" s="83" t="s">
        <v>435</v>
      </c>
      <c r="B26" s="312"/>
      <c r="C26" s="247"/>
      <c r="D26" s="312"/>
      <c r="E26" s="247"/>
      <c r="F26" s="312"/>
      <c r="G26" s="247"/>
      <c r="H26" s="312"/>
      <c r="I26" s="247"/>
      <c r="J26" s="312"/>
      <c r="K26" s="247"/>
      <c r="L26" s="312"/>
      <c r="M26" s="247"/>
      <c r="O26" s="247"/>
      <c r="P26" s="312"/>
      <c r="Q26" s="247"/>
      <c r="R26" s="312"/>
      <c r="S26" s="247"/>
      <c r="T26" s="312"/>
      <c r="U26" s="247"/>
    </row>
    <row r="27" spans="1:21" ht="12.75" customHeight="1" x14ac:dyDescent="0.25">
      <c r="A27" s="618" t="s">
        <v>436</v>
      </c>
      <c r="B27" s="312"/>
      <c r="C27" s="247"/>
      <c r="D27" s="312"/>
      <c r="E27" s="247"/>
      <c r="F27" s="312"/>
      <c r="G27" s="247"/>
      <c r="H27" s="312"/>
      <c r="I27" s="247"/>
      <c r="J27" s="312"/>
      <c r="K27" s="247"/>
      <c r="L27" s="312"/>
      <c r="M27" s="247"/>
      <c r="O27" s="247"/>
      <c r="P27" s="312"/>
      <c r="Q27" s="247"/>
      <c r="R27" s="312"/>
      <c r="S27" s="247"/>
      <c r="T27" s="312"/>
      <c r="U27" s="247"/>
    </row>
    <row r="28" spans="1:21" ht="12.75" customHeight="1" x14ac:dyDescent="0.25">
      <c r="A28" s="618" t="s">
        <v>437</v>
      </c>
      <c r="B28" s="312"/>
      <c r="C28" s="247"/>
      <c r="D28" s="312"/>
      <c r="E28" s="247"/>
      <c r="F28" s="312"/>
      <c r="G28" s="247"/>
      <c r="H28" s="312"/>
      <c r="I28" s="247"/>
      <c r="J28" s="312"/>
      <c r="K28" s="247"/>
      <c r="L28" s="312"/>
      <c r="M28" s="247"/>
      <c r="O28" s="247"/>
      <c r="P28" s="312"/>
      <c r="Q28" s="247"/>
      <c r="R28" s="312"/>
      <c r="S28" s="247"/>
      <c r="T28" s="312"/>
      <c r="U28" s="247"/>
    </row>
    <row r="29" spans="1:21" ht="12.75" customHeight="1" x14ac:dyDescent="0.25"/>
    <row r="30" spans="1:21" ht="12.75" customHeight="1" x14ac:dyDescent="0.25"/>
    <row r="31" spans="1:21" ht="13.2" customHeight="1" x14ac:dyDescent="0.25"/>
    <row r="32" spans="1:21" ht="13.2" customHeight="1" x14ac:dyDescent="0.25"/>
    <row r="33" s="12" customFormat="1" ht="13.8" customHeight="1" x14ac:dyDescent="0.25"/>
    <row r="34" s="12" customFormat="1" ht="13.8" customHeight="1" x14ac:dyDescent="0.25"/>
    <row r="35" s="12" customFormat="1" ht="13.8" customHeight="1" x14ac:dyDescent="0.25"/>
    <row r="36" s="12" customFormat="1" ht="13.8" customHeight="1" x14ac:dyDescent="0.25"/>
    <row r="37" s="12" customFormat="1" ht="13.8" customHeight="1" x14ac:dyDescent="0.25"/>
    <row r="38" s="12" customFormat="1" ht="13.2" customHeight="1" x14ac:dyDescent="0.25"/>
    <row r="39" s="12" customFormat="1" ht="13.2" customHeight="1" x14ac:dyDescent="0.25"/>
    <row r="40" s="12" customFormat="1" ht="13.2" customHeight="1" x14ac:dyDescent="0.25"/>
    <row r="41" s="12" customFormat="1" ht="13.2" customHeight="1" x14ac:dyDescent="0.25"/>
    <row r="42" s="12" customFormat="1" ht="13.2" customHeight="1" x14ac:dyDescent="0.25"/>
    <row r="43" s="12" customFormat="1" ht="13.2" customHeight="1" x14ac:dyDescent="0.25"/>
    <row r="44" s="12" customFormat="1" ht="13.2" customHeight="1" x14ac:dyDescent="0.25"/>
    <row r="45" s="12" customFormat="1" ht="13.2" customHeight="1" x14ac:dyDescent="0.25"/>
  </sheetData>
  <mergeCells count="5">
    <mergeCell ref="C4:E4"/>
    <mergeCell ref="G4:I4"/>
    <mergeCell ref="K4:M4"/>
    <mergeCell ref="O4:Q4"/>
    <mergeCell ref="S4:U4"/>
  </mergeCells>
  <pageMargins left="0.35433070866141703" right="0.27559055118110198" top="0.59055118110236204" bottom="0.27559055118110198" header="0.31496062992126" footer="0.196850393700787"/>
  <pageSetup paperSize="9" scale="76" orientation="landscape" r:id="rId1"/>
  <headerFooter scaleWithDoc="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4EC88-EB05-4FD9-A81E-F20BC47618B8}">
  <sheetPr>
    <pageSetUpPr fitToPage="1"/>
  </sheetPr>
  <dimension ref="A1:U43"/>
  <sheetViews>
    <sheetView workbookViewId="0"/>
  </sheetViews>
  <sheetFormatPr baseColWidth="10" defaultColWidth="8.88671875" defaultRowHeight="13.2" x14ac:dyDescent="0.25"/>
  <cols>
    <col min="1" max="1" width="49.886718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8" width="2.88671875" style="12" customWidth="1"/>
    <col min="19" max="19" width="10.88671875" style="12" customWidth="1"/>
    <col min="20" max="20" width="2.88671875" style="12" customWidth="1"/>
    <col min="21" max="21" width="10.88671875" style="12" customWidth="1"/>
    <col min="22" max="16384" width="8.88671875" style="12"/>
  </cols>
  <sheetData>
    <row r="1" spans="1:21" ht="17.399999999999999" customHeight="1" x14ac:dyDescent="0.25">
      <c r="A1" s="657" t="s">
        <v>438</v>
      </c>
      <c r="B1" s="807"/>
      <c r="C1" s="826"/>
      <c r="D1" s="807"/>
      <c r="E1" s="247"/>
      <c r="F1" s="807"/>
      <c r="G1" s="247"/>
      <c r="H1" s="807"/>
      <c r="I1" s="247"/>
      <c r="J1" s="807"/>
      <c r="K1" s="247"/>
      <c r="L1" s="807"/>
      <c r="M1" s="247"/>
      <c r="N1" s="807"/>
      <c r="O1" s="247"/>
      <c r="P1" s="807"/>
      <c r="Q1" s="247"/>
      <c r="R1" s="807"/>
      <c r="S1" s="247"/>
      <c r="T1" s="807"/>
      <c r="U1" s="1011"/>
    </row>
    <row r="2" spans="1:21" ht="15" customHeight="1" x14ac:dyDescent="0.3">
      <c r="A2" s="39" t="s">
        <v>423</v>
      </c>
      <c r="B2" s="278"/>
      <c r="C2" s="247"/>
      <c r="D2" s="278"/>
      <c r="E2" s="247"/>
      <c r="F2" s="278"/>
      <c r="G2" s="247"/>
      <c r="H2" s="278"/>
      <c r="I2" s="247"/>
      <c r="J2" s="278"/>
      <c r="K2" s="247"/>
      <c r="L2" s="278"/>
      <c r="M2" s="247"/>
      <c r="N2" s="278"/>
      <c r="O2" s="247"/>
      <c r="P2" s="278"/>
      <c r="Q2" s="247"/>
      <c r="R2" s="278"/>
      <c r="S2" s="247"/>
      <c r="T2" s="278"/>
      <c r="U2" s="247"/>
    </row>
    <row r="3" spans="1:21" ht="9" customHeight="1" thickBot="1" x14ac:dyDescent="0.3">
      <c r="A3" s="247"/>
      <c r="B3" s="247"/>
      <c r="C3" s="248"/>
      <c r="D3" s="247"/>
      <c r="E3" s="248"/>
      <c r="F3" s="247"/>
      <c r="G3" s="795"/>
      <c r="H3" s="247"/>
      <c r="I3" s="796"/>
      <c r="J3" s="247"/>
      <c r="K3" s="797"/>
      <c r="L3" s="247"/>
      <c r="M3" s="798"/>
      <c r="N3" s="247"/>
      <c r="O3" s="797"/>
      <c r="P3" s="247"/>
      <c r="Q3" s="798"/>
      <c r="R3" s="247"/>
      <c r="S3" s="797"/>
      <c r="T3" s="247"/>
      <c r="U3" s="798"/>
    </row>
    <row r="4" spans="1:21" ht="33" customHeight="1" x14ac:dyDescent="0.25">
      <c r="A4" s="240"/>
      <c r="B4" s="240"/>
      <c r="C4" s="1024" t="s">
        <v>424</v>
      </c>
      <c r="D4" s="1024"/>
      <c r="E4" s="1024"/>
      <c r="F4" s="809"/>
      <c r="G4" s="1024" t="s">
        <v>425</v>
      </c>
      <c r="H4" s="1024"/>
      <c r="I4" s="1024"/>
      <c r="J4" s="809"/>
      <c r="K4" s="1024" t="s">
        <v>426</v>
      </c>
      <c r="L4" s="1024"/>
      <c r="M4" s="1024"/>
      <c r="N4" s="809"/>
      <c r="O4" s="1024" t="s">
        <v>427</v>
      </c>
      <c r="P4" s="1024"/>
      <c r="Q4" s="1024"/>
      <c r="R4" s="809"/>
      <c r="S4" s="1024" t="s">
        <v>428</v>
      </c>
      <c r="T4" s="1024"/>
      <c r="U4" s="1024"/>
    </row>
    <row r="5" spans="1:21" ht="15" customHeight="1" thickBot="1" x14ac:dyDescent="0.3">
      <c r="A5" s="252" t="s">
        <v>126</v>
      </c>
      <c r="B5" s="253"/>
      <c r="C5" s="63" t="s">
        <v>49</v>
      </c>
      <c r="D5" s="253"/>
      <c r="E5" s="370" t="s">
        <v>439</v>
      </c>
      <c r="F5" s="253"/>
      <c r="G5" s="63" t="s">
        <v>49</v>
      </c>
      <c r="H5" s="253"/>
      <c r="I5" s="370" t="s">
        <v>439</v>
      </c>
      <c r="J5" s="253"/>
      <c r="K5" s="63" t="s">
        <v>49</v>
      </c>
      <c r="L5" s="253"/>
      <c r="M5" s="370" t="s">
        <v>439</v>
      </c>
      <c r="N5" s="253"/>
      <c r="O5" s="63" t="s">
        <v>49</v>
      </c>
      <c r="P5" s="253"/>
      <c r="Q5" s="370" t="s">
        <v>439</v>
      </c>
      <c r="R5" s="253"/>
      <c r="S5" s="63" t="s">
        <v>49</v>
      </c>
      <c r="T5" s="253"/>
      <c r="U5" s="370" t="s">
        <v>439</v>
      </c>
    </row>
    <row r="6" spans="1:21" ht="12.6" customHeight="1" x14ac:dyDescent="0.25">
      <c r="A6" s="570" t="s">
        <v>383</v>
      </c>
      <c r="B6" s="241"/>
      <c r="C6" s="722">
        <v>1353.5536399999996</v>
      </c>
      <c r="D6" s="799"/>
      <c r="E6" s="765">
        <v>1357.4122500000001</v>
      </c>
      <c r="F6" s="799"/>
      <c r="G6" s="726">
        <v>429.74659999999989</v>
      </c>
      <c r="H6" s="800"/>
      <c r="I6" s="765">
        <v>378.91598999999997</v>
      </c>
      <c r="J6" s="799"/>
      <c r="K6" s="812">
        <v>146.79850999999996</v>
      </c>
      <c r="L6" s="799"/>
      <c r="M6" s="765">
        <v>177.44979999999998</v>
      </c>
      <c r="N6" s="799"/>
      <c r="O6" s="726">
        <v>402.13711000000012</v>
      </c>
      <c r="P6" s="799"/>
      <c r="Q6" s="765">
        <v>439.86387000000013</v>
      </c>
      <c r="R6" s="800"/>
      <c r="S6" s="726">
        <v>374.87141999999966</v>
      </c>
      <c r="T6" s="800"/>
      <c r="U6" s="765">
        <v>361.18259000000006</v>
      </c>
    </row>
    <row r="7" spans="1:21" ht="12.6" customHeight="1" x14ac:dyDescent="0.25">
      <c r="A7" s="570" t="s">
        <v>384</v>
      </c>
      <c r="B7" s="246"/>
      <c r="C7" s="726">
        <v>124.97628999999998</v>
      </c>
      <c r="D7" s="799"/>
      <c r="E7" s="765">
        <v>144.06634999999997</v>
      </c>
      <c r="F7" s="799"/>
      <c r="G7" s="726">
        <v>24.050160000000002</v>
      </c>
      <c r="H7" s="800"/>
      <c r="I7" s="765">
        <v>27.094219999999986</v>
      </c>
      <c r="J7" s="799"/>
      <c r="K7" s="726">
        <v>21.133429999999993</v>
      </c>
      <c r="L7" s="799"/>
      <c r="M7" s="765">
        <v>25.616510000000002</v>
      </c>
      <c r="N7" s="799"/>
      <c r="O7" s="726">
        <v>52.483940000000004</v>
      </c>
      <c r="P7" s="799"/>
      <c r="Q7" s="765">
        <v>58.486899999999991</v>
      </c>
      <c r="R7" s="800"/>
      <c r="S7" s="726">
        <v>27.308759999999982</v>
      </c>
      <c r="T7" s="800"/>
      <c r="U7" s="765">
        <v>32.868720000000003</v>
      </c>
    </row>
    <row r="8" spans="1:21" ht="12.6" customHeight="1" x14ac:dyDescent="0.25">
      <c r="A8" s="570" t="s">
        <v>385</v>
      </c>
      <c r="B8" s="246"/>
      <c r="C8" s="635">
        <v>64.932309999999873</v>
      </c>
      <c r="D8" s="799"/>
      <c r="E8" s="813">
        <v>30.272789999999908</v>
      </c>
      <c r="F8" s="799"/>
      <c r="G8" s="811">
        <v>64.159259999999989</v>
      </c>
      <c r="H8" s="800"/>
      <c r="I8" s="814">
        <v>50.26015000000001</v>
      </c>
      <c r="J8" s="799"/>
      <c r="K8" s="726">
        <v>4.5395299999999974</v>
      </c>
      <c r="L8" s="799"/>
      <c r="M8" s="765">
        <v>-10.552989999999998</v>
      </c>
      <c r="N8" s="799"/>
      <c r="O8" s="811">
        <v>-5.8687100000000658</v>
      </c>
      <c r="P8" s="799"/>
      <c r="Q8" s="765">
        <v>4.7020100000001062</v>
      </c>
      <c r="R8" s="800"/>
      <c r="S8" s="811">
        <v>2.1022299999999543</v>
      </c>
      <c r="T8" s="800"/>
      <c r="U8" s="765">
        <v>-14.136380000000209</v>
      </c>
    </row>
    <row r="9" spans="1:21" ht="12.6" customHeight="1" x14ac:dyDescent="0.25">
      <c r="A9" s="570" t="s">
        <v>386</v>
      </c>
      <c r="B9" s="246"/>
      <c r="C9" s="726">
        <v>-19.859919999999999</v>
      </c>
      <c r="D9" s="799"/>
      <c r="E9" s="813">
        <v>-41.680529999999997</v>
      </c>
      <c r="F9" s="799"/>
      <c r="G9" s="811">
        <v>-0.94425000000000003</v>
      </c>
      <c r="H9" s="799"/>
      <c r="I9" s="765">
        <v>-1.3255699999999999</v>
      </c>
      <c r="J9" s="799"/>
      <c r="K9" s="635">
        <v>1.4310600000000002</v>
      </c>
      <c r="L9" s="799"/>
      <c r="M9" s="765">
        <v>-1.7017399999999998</v>
      </c>
      <c r="N9" s="799"/>
      <c r="O9" s="811">
        <v>-17.404919999999997</v>
      </c>
      <c r="P9" s="799"/>
      <c r="Q9" s="814">
        <v>-24.447260000000004</v>
      </c>
      <c r="R9" s="799"/>
      <c r="S9" s="811">
        <v>-2.9418100000000029</v>
      </c>
      <c r="T9" s="799"/>
      <c r="U9" s="814">
        <v>-14.205959999999994</v>
      </c>
    </row>
    <row r="10" spans="1:21" ht="12.6" customHeight="1" x14ac:dyDescent="0.25">
      <c r="A10" s="570" t="s">
        <v>387</v>
      </c>
      <c r="B10" s="246"/>
      <c r="C10" s="726">
        <v>-336.66640000000007</v>
      </c>
      <c r="D10" s="799"/>
      <c r="E10" s="813">
        <v>-320.04307</v>
      </c>
      <c r="F10" s="799"/>
      <c r="G10" s="726">
        <v>-94.000550000000004</v>
      </c>
      <c r="H10" s="799"/>
      <c r="I10" s="814">
        <v>-76.440820000000031</v>
      </c>
      <c r="J10" s="799"/>
      <c r="K10" s="811">
        <v>-35.225819999999999</v>
      </c>
      <c r="L10" s="799"/>
      <c r="M10" s="814">
        <v>-24.61167</v>
      </c>
      <c r="N10" s="799"/>
      <c r="O10" s="726">
        <v>-101.41725</v>
      </c>
      <c r="P10" s="799"/>
      <c r="Q10" s="765">
        <v>-95.278020000000012</v>
      </c>
      <c r="R10" s="799"/>
      <c r="S10" s="811">
        <v>-106.02278000000003</v>
      </c>
      <c r="T10" s="799"/>
      <c r="U10" s="765">
        <v>-123.71255999999995</v>
      </c>
    </row>
    <row r="11" spans="1:21" ht="12.6" customHeight="1" x14ac:dyDescent="0.25">
      <c r="A11" s="570" t="s">
        <v>263</v>
      </c>
      <c r="B11" s="241"/>
      <c r="C11" s="635">
        <v>150.76141999999993</v>
      </c>
      <c r="D11" s="799"/>
      <c r="E11" s="813">
        <v>102.29231</v>
      </c>
      <c r="F11" s="799"/>
      <c r="G11" s="726">
        <v>-21.633980000000012</v>
      </c>
      <c r="H11" s="799"/>
      <c r="I11" s="765">
        <v>-54.446429999999999</v>
      </c>
      <c r="J11" s="799"/>
      <c r="K11" s="811">
        <v>23.95993</v>
      </c>
      <c r="L11" s="799"/>
      <c r="M11" s="765">
        <v>26.453109999999992</v>
      </c>
      <c r="N11" s="799"/>
      <c r="O11" s="635">
        <v>19.891189999999998</v>
      </c>
      <c r="P11" s="799"/>
      <c r="Q11" s="765">
        <v>-2.6800200000000003</v>
      </c>
      <c r="R11" s="799"/>
      <c r="S11" s="811">
        <v>128.54427999999996</v>
      </c>
      <c r="T11" s="799"/>
      <c r="U11" s="765">
        <v>132.96565000000007</v>
      </c>
    </row>
    <row r="12" spans="1:21" ht="12.6" customHeight="1" x14ac:dyDescent="0.25">
      <c r="A12" s="570" t="s">
        <v>388</v>
      </c>
      <c r="B12" s="246"/>
      <c r="C12" s="815">
        <v>85.903149999999997</v>
      </c>
      <c r="D12" s="799"/>
      <c r="E12" s="816">
        <v>91.971460000000008</v>
      </c>
      <c r="F12" s="799"/>
      <c r="G12" s="635">
        <v>-1.2496900000000006</v>
      </c>
      <c r="H12" s="799"/>
      <c r="I12" s="816">
        <v>7.6944199999999991</v>
      </c>
      <c r="J12" s="799"/>
      <c r="K12" s="815">
        <v>79.044569999999993</v>
      </c>
      <c r="L12" s="799"/>
      <c r="M12" s="816">
        <v>77.785769999999999</v>
      </c>
      <c r="N12" s="799"/>
      <c r="O12" s="815">
        <v>-1.5985799999999997</v>
      </c>
      <c r="P12" s="799"/>
      <c r="Q12" s="816">
        <v>0.9283300000000001</v>
      </c>
      <c r="R12" s="799"/>
      <c r="S12" s="815">
        <v>9.7068500000000082</v>
      </c>
      <c r="T12" s="799"/>
      <c r="U12" s="816">
        <v>5.5629400000000189</v>
      </c>
    </row>
    <row r="13" spans="1:21" ht="12.6" customHeight="1" x14ac:dyDescent="0.25">
      <c r="A13" s="801" t="s">
        <v>270</v>
      </c>
      <c r="B13" s="241"/>
      <c r="C13" s="740">
        <v>1423.6004899999998</v>
      </c>
      <c r="D13" s="802"/>
      <c r="E13" s="741">
        <v>1364.2915599999997</v>
      </c>
      <c r="F13" s="802"/>
      <c r="G13" s="626">
        <v>400.12755000000004</v>
      </c>
      <c r="H13" s="802"/>
      <c r="I13" s="736">
        <v>331.75195999999994</v>
      </c>
      <c r="J13" s="802"/>
      <c r="K13" s="626">
        <v>241.68120999999996</v>
      </c>
      <c r="L13" s="802"/>
      <c r="M13" s="736">
        <v>270.43879000000004</v>
      </c>
      <c r="N13" s="802"/>
      <c r="O13" s="626">
        <v>348.22278</v>
      </c>
      <c r="P13" s="802"/>
      <c r="Q13" s="736">
        <v>381.57581000000005</v>
      </c>
      <c r="R13" s="802"/>
      <c r="S13" s="626">
        <v>433.56894999999963</v>
      </c>
      <c r="T13" s="802"/>
      <c r="U13" s="787">
        <v>380.52499999999941</v>
      </c>
    </row>
    <row r="14" spans="1:21" ht="12.6" customHeight="1" x14ac:dyDescent="0.25">
      <c r="A14" s="764"/>
      <c r="B14" s="246"/>
      <c r="C14" s="740"/>
      <c r="D14" s="802"/>
      <c r="E14" s="741"/>
      <c r="F14" s="802"/>
      <c r="G14" s="740"/>
      <c r="H14" s="802"/>
      <c r="I14" s="741"/>
      <c r="J14" s="802"/>
      <c r="K14" s="740"/>
      <c r="L14" s="802"/>
      <c r="M14" s="741"/>
      <c r="N14" s="802"/>
      <c r="O14" s="740"/>
      <c r="P14" s="802"/>
      <c r="Q14" s="741"/>
      <c r="R14" s="802"/>
      <c r="S14" s="740"/>
      <c r="T14" s="802"/>
      <c r="U14" s="741"/>
    </row>
    <row r="15" spans="1:21" ht="12.6" customHeight="1" x14ac:dyDescent="0.25">
      <c r="A15" s="801" t="s">
        <v>430</v>
      </c>
      <c r="B15" s="243"/>
      <c r="C15" s="626">
        <v>24276.508229999996</v>
      </c>
      <c r="D15" s="802"/>
      <c r="E15" s="736">
        <v>23642.405189999998</v>
      </c>
      <c r="F15" s="802"/>
      <c r="G15" s="626">
        <v>11322.681789999999</v>
      </c>
      <c r="H15" s="802"/>
      <c r="I15" s="736">
        <v>10025.562539999999</v>
      </c>
      <c r="J15" s="802"/>
      <c r="K15" s="626">
        <v>5495.3974399999997</v>
      </c>
      <c r="L15" s="802"/>
      <c r="M15" s="736">
        <v>5906.3058499999997</v>
      </c>
      <c r="N15" s="802"/>
      <c r="O15" s="626">
        <v>3904.74559</v>
      </c>
      <c r="P15" s="802"/>
      <c r="Q15" s="736">
        <v>3919.5955999999996</v>
      </c>
      <c r="R15" s="802"/>
      <c r="S15" s="626">
        <v>3553.6834099999965</v>
      </c>
      <c r="T15" s="802"/>
      <c r="U15" s="736">
        <v>3790.9411999999966</v>
      </c>
    </row>
    <row r="16" spans="1:21" ht="12.6" customHeight="1" x14ac:dyDescent="0.25">
      <c r="A16" s="805" t="s">
        <v>257</v>
      </c>
      <c r="B16" s="243"/>
      <c r="C16" s="740">
        <v>6263.9820199999995</v>
      </c>
      <c r="D16" s="802"/>
      <c r="E16" s="741">
        <v>6475.9776399999937</v>
      </c>
      <c r="F16" s="802"/>
      <c r="G16" s="740">
        <v>939.29106999999988</v>
      </c>
      <c r="H16" s="802"/>
      <c r="I16" s="741">
        <v>977.36379999999986</v>
      </c>
      <c r="J16" s="802"/>
      <c r="K16" s="740">
        <v>392.8060900000001</v>
      </c>
      <c r="L16" s="802"/>
      <c r="M16" s="741">
        <v>397.4818699999999</v>
      </c>
      <c r="N16" s="802"/>
      <c r="O16" s="740">
        <v>3341.3985199999997</v>
      </c>
      <c r="P16" s="802"/>
      <c r="Q16" s="741">
        <v>3381.37959</v>
      </c>
      <c r="R16" s="802"/>
      <c r="S16" s="740">
        <v>1590.4863399999997</v>
      </c>
      <c r="T16" s="802"/>
      <c r="U16" s="741">
        <v>1719.752379999994</v>
      </c>
    </row>
    <row r="17" spans="1:21" ht="12.6" customHeight="1" x14ac:dyDescent="0.25">
      <c r="A17" s="820" t="s">
        <v>431</v>
      </c>
      <c r="B17" s="243"/>
      <c r="C17" s="821">
        <v>55570.916430000005</v>
      </c>
      <c r="D17" s="802"/>
      <c r="E17" s="822">
        <v>55702.519249999998</v>
      </c>
      <c r="F17" s="802"/>
      <c r="G17" s="821">
        <v>17190.31063</v>
      </c>
      <c r="H17" s="802"/>
      <c r="I17" s="822">
        <v>16245.36393</v>
      </c>
      <c r="J17" s="802"/>
      <c r="K17" s="821">
        <v>6044.5296399999997</v>
      </c>
      <c r="L17" s="802"/>
      <c r="M17" s="822">
        <v>6381.6197500000007</v>
      </c>
      <c r="N17" s="802"/>
      <c r="O17" s="821">
        <v>17387.846610000001</v>
      </c>
      <c r="P17" s="802"/>
      <c r="Q17" s="822">
        <v>18017.51179</v>
      </c>
      <c r="R17" s="802"/>
      <c r="S17" s="821">
        <v>14948.229549999996</v>
      </c>
      <c r="T17" s="802"/>
      <c r="U17" s="822">
        <v>15058.023779999996</v>
      </c>
    </row>
    <row r="18" spans="1:21" ht="12.6" customHeight="1" x14ac:dyDescent="0.25">
      <c r="A18" s="801" t="s">
        <v>432</v>
      </c>
      <c r="B18" s="243"/>
      <c r="C18" s="626">
        <v>649968.43053000001</v>
      </c>
      <c r="D18" s="802"/>
      <c r="E18" s="736">
        <v>633941.10611000005</v>
      </c>
      <c r="F18" s="802"/>
      <c r="G18" s="626">
        <v>234052.23553999999</v>
      </c>
      <c r="H18" s="802"/>
      <c r="I18" s="736">
        <v>237658.87504000001</v>
      </c>
      <c r="J18" s="802"/>
      <c r="K18" s="626">
        <v>83793.895969999998</v>
      </c>
      <c r="L18" s="802"/>
      <c r="M18" s="736">
        <v>78990.394100000005</v>
      </c>
      <c r="N18" s="802"/>
      <c r="O18" s="626">
        <v>46648.013790000005</v>
      </c>
      <c r="P18" s="802"/>
      <c r="Q18" s="736">
        <v>45147.238200000007</v>
      </c>
      <c r="R18" s="802"/>
      <c r="S18" s="626">
        <v>285474.28522999998</v>
      </c>
      <c r="T18" s="802"/>
      <c r="U18" s="736">
        <v>272144.59877000004</v>
      </c>
    </row>
    <row r="19" spans="1:21" ht="12.6" customHeight="1" x14ac:dyDescent="0.25">
      <c r="A19" s="759"/>
      <c r="B19" s="243"/>
      <c r="C19" s="769"/>
      <c r="D19" s="802"/>
      <c r="E19" s="729"/>
      <c r="F19" s="802"/>
      <c r="G19" s="769"/>
      <c r="H19" s="802"/>
      <c r="I19" s="729"/>
      <c r="J19" s="802"/>
      <c r="K19" s="769"/>
      <c r="L19" s="802"/>
      <c r="M19" s="729"/>
      <c r="N19" s="802"/>
      <c r="O19" s="769"/>
      <c r="P19" s="802"/>
      <c r="Q19" s="729"/>
      <c r="R19" s="802"/>
      <c r="S19" s="769"/>
      <c r="T19" s="802"/>
      <c r="U19" s="729"/>
    </row>
    <row r="20" spans="1:21" ht="12.6" customHeight="1" x14ac:dyDescent="0.25">
      <c r="A20" s="801" t="s">
        <v>400</v>
      </c>
      <c r="B20" s="243"/>
      <c r="C20" s="821">
        <v>21206.798500000001</v>
      </c>
      <c r="D20" s="802"/>
      <c r="E20" s="822">
        <v>21163.0514</v>
      </c>
      <c r="F20" s="802"/>
      <c r="G20" s="821">
        <v>10849.558560000001</v>
      </c>
      <c r="H20" s="802"/>
      <c r="I20" s="822">
        <v>9818.0659800000012</v>
      </c>
      <c r="J20" s="802"/>
      <c r="K20" s="821">
        <v>5466.4841799999995</v>
      </c>
      <c r="L20" s="802"/>
      <c r="M20" s="822">
        <v>5716.4439499999999</v>
      </c>
      <c r="N20" s="819"/>
      <c r="O20" s="821">
        <v>3237.32044</v>
      </c>
      <c r="P20" s="802"/>
      <c r="Q20" s="822">
        <v>3472.9495499999998</v>
      </c>
      <c r="R20" s="802"/>
      <c r="S20" s="821">
        <v>1653.43532</v>
      </c>
      <c r="T20" s="802"/>
      <c r="U20" s="822">
        <v>2155.5919199999998</v>
      </c>
    </row>
    <row r="21" spans="1:21" ht="12.6" customHeight="1" x14ac:dyDescent="0.25">
      <c r="A21" s="805" t="s">
        <v>433</v>
      </c>
      <c r="B21" s="243"/>
      <c r="C21" s="737">
        <v>5.4520937707782702</v>
      </c>
      <c r="D21" s="802"/>
      <c r="E21" s="738">
        <v>5.7504504289017602</v>
      </c>
      <c r="F21" s="802"/>
      <c r="G21" s="737">
        <v>4.7580098042256198</v>
      </c>
      <c r="H21" s="802"/>
      <c r="I21" s="738">
        <v>5.2442750033342103</v>
      </c>
      <c r="J21" s="823"/>
      <c r="K21" s="737">
        <v>4.0920570266792602</v>
      </c>
      <c r="L21" s="823"/>
      <c r="M21" s="738">
        <v>4.3354573606901203</v>
      </c>
      <c r="N21" s="824"/>
      <c r="O21" s="737">
        <v>10.146744385921799</v>
      </c>
      <c r="P21" s="823"/>
      <c r="Q21" s="738">
        <v>10.0154227693863</v>
      </c>
      <c r="R21" s="823"/>
      <c r="S21" s="737">
        <v>5.3111965698180441</v>
      </c>
      <c r="T21" s="823"/>
      <c r="U21" s="738">
        <v>4.9369191363456215</v>
      </c>
    </row>
    <row r="22" spans="1:21" ht="12.6" customHeight="1" thickBot="1" x14ac:dyDescent="0.3">
      <c r="A22" s="806" t="s">
        <v>402</v>
      </c>
      <c r="B22" s="243"/>
      <c r="C22" s="632">
        <v>1156.2145399999999</v>
      </c>
      <c r="D22" s="802"/>
      <c r="E22" s="825">
        <v>1216.9707800000001</v>
      </c>
      <c r="F22" s="802"/>
      <c r="G22" s="632">
        <v>516.22306000000003</v>
      </c>
      <c r="H22" s="802"/>
      <c r="I22" s="825">
        <v>514.88638000000003</v>
      </c>
      <c r="J22" s="802"/>
      <c r="K22" s="632">
        <v>223.69164999999998</v>
      </c>
      <c r="L22" s="802"/>
      <c r="M22" s="825">
        <v>247.83399</v>
      </c>
      <c r="N22" s="819"/>
      <c r="O22" s="632">
        <v>328.48263000000003</v>
      </c>
      <c r="P22" s="802"/>
      <c r="Q22" s="825">
        <v>347.83058</v>
      </c>
      <c r="R22" s="802"/>
      <c r="S22" s="632">
        <v>87.8172</v>
      </c>
      <c r="T22" s="802"/>
      <c r="U22" s="825">
        <v>106.41982999999999</v>
      </c>
    </row>
    <row r="23" spans="1:21" ht="13.8" customHeight="1" x14ac:dyDescent="0.25">
      <c r="A23" s="715"/>
      <c r="B23" s="312"/>
      <c r="C23" s="247"/>
      <c r="D23" s="312"/>
      <c r="E23" s="247"/>
      <c r="F23" s="312"/>
      <c r="G23" s="247"/>
      <c r="H23" s="312"/>
      <c r="I23" s="247"/>
      <c r="J23" s="312"/>
      <c r="K23" s="247"/>
      <c r="L23" s="312"/>
      <c r="M23" s="247"/>
      <c r="N23" s="312"/>
      <c r="O23" s="247"/>
      <c r="P23" s="312"/>
      <c r="Q23" s="247"/>
      <c r="R23" s="312"/>
      <c r="S23" s="247"/>
      <c r="T23" s="312"/>
      <c r="U23" s="247"/>
    </row>
    <row r="24" spans="1:21" ht="12.75" customHeight="1" x14ac:dyDescent="0.25">
      <c r="A24" s="764" t="s">
        <v>434</v>
      </c>
      <c r="B24" s="312"/>
      <c r="C24" s="247"/>
      <c r="D24" s="312"/>
      <c r="E24" s="247"/>
      <c r="F24" s="312"/>
      <c r="G24" s="247"/>
      <c r="H24" s="312"/>
      <c r="I24" s="247"/>
      <c r="J24" s="312"/>
      <c r="K24" s="247"/>
      <c r="L24" s="312"/>
      <c r="M24" s="247"/>
      <c r="N24" s="312"/>
      <c r="O24" s="247"/>
      <c r="P24" s="312"/>
      <c r="Q24" s="247"/>
      <c r="R24" s="312"/>
      <c r="S24" s="247"/>
      <c r="T24" s="312"/>
      <c r="U24" s="247"/>
    </row>
    <row r="25" spans="1:21" ht="12.75" customHeight="1" x14ac:dyDescent="0.25">
      <c r="A25" s="618" t="s">
        <v>395</v>
      </c>
      <c r="B25" s="312"/>
      <c r="C25" s="247"/>
      <c r="D25" s="312"/>
      <c r="E25" s="247"/>
      <c r="F25" s="312"/>
      <c r="G25" s="247"/>
      <c r="H25" s="312"/>
      <c r="I25" s="247"/>
      <c r="J25" s="312"/>
      <c r="K25" s="247"/>
      <c r="L25" s="312"/>
      <c r="M25" s="247"/>
      <c r="N25" s="312"/>
      <c r="O25" s="247"/>
      <c r="P25" s="312"/>
      <c r="Q25" s="247"/>
      <c r="R25" s="312"/>
      <c r="S25" s="247"/>
      <c r="T25" s="312"/>
      <c r="U25" s="247"/>
    </row>
    <row r="26" spans="1:21" ht="12.75" customHeight="1" x14ac:dyDescent="0.25">
      <c r="A26" s="83" t="s">
        <v>435</v>
      </c>
      <c r="B26" s="312"/>
      <c r="C26" s="247"/>
      <c r="D26" s="312"/>
      <c r="E26" s="247"/>
      <c r="F26" s="312"/>
      <c r="G26" s="247"/>
      <c r="H26" s="312"/>
      <c r="I26" s="247"/>
      <c r="J26" s="312"/>
      <c r="K26" s="247"/>
      <c r="L26" s="312"/>
      <c r="M26" s="247"/>
      <c r="N26" s="312"/>
      <c r="O26" s="247"/>
      <c r="P26" s="312"/>
      <c r="Q26" s="247"/>
      <c r="R26" s="312"/>
      <c r="S26" s="247"/>
      <c r="T26" s="312"/>
      <c r="U26" s="247"/>
    </row>
    <row r="27" spans="1:21" ht="12.75" customHeight="1" x14ac:dyDescent="0.25">
      <c r="A27" s="618" t="s">
        <v>436</v>
      </c>
      <c r="B27" s="312"/>
      <c r="C27" s="247"/>
      <c r="D27" s="312"/>
      <c r="E27" s="247"/>
      <c r="F27" s="312"/>
      <c r="G27" s="247"/>
      <c r="H27" s="312"/>
      <c r="I27" s="247"/>
      <c r="J27" s="312"/>
      <c r="K27" s="247"/>
      <c r="L27" s="312"/>
      <c r="M27" s="247"/>
      <c r="N27" s="312"/>
      <c r="O27" s="247"/>
      <c r="P27" s="312"/>
      <c r="Q27" s="247"/>
      <c r="R27" s="312"/>
      <c r="S27" s="247"/>
      <c r="T27" s="312"/>
      <c r="U27" s="247"/>
    </row>
    <row r="28" spans="1:21" ht="12.75" customHeight="1" x14ac:dyDescent="0.25">
      <c r="A28" s="618" t="s">
        <v>437</v>
      </c>
      <c r="B28" s="312"/>
      <c r="C28" s="247"/>
      <c r="D28" s="312"/>
      <c r="E28" s="247"/>
      <c r="F28" s="312"/>
      <c r="G28" s="247"/>
      <c r="H28" s="312"/>
      <c r="I28" s="247"/>
      <c r="J28" s="312"/>
      <c r="K28" s="247"/>
      <c r="L28" s="312"/>
      <c r="M28" s="247"/>
      <c r="N28" s="312"/>
      <c r="O28" s="247"/>
      <c r="P28" s="312"/>
      <c r="Q28" s="247"/>
      <c r="R28" s="312"/>
      <c r="S28" s="247"/>
      <c r="T28" s="312"/>
      <c r="U28" s="247"/>
    </row>
    <row r="29" spans="1:21" ht="13.2" customHeight="1" x14ac:dyDescent="0.25"/>
    <row r="30" spans="1:21" ht="13.2" customHeight="1" x14ac:dyDescent="0.25"/>
    <row r="31" spans="1:21" ht="13.2" customHeight="1" x14ac:dyDescent="0.25"/>
    <row r="32" spans="1:21" ht="13.2" customHeight="1" x14ac:dyDescent="0.25"/>
    <row r="33" s="12" customFormat="1" ht="13.2" customHeight="1" x14ac:dyDescent="0.25"/>
    <row r="34" s="12" customFormat="1" ht="13.2" customHeight="1" x14ac:dyDescent="0.25"/>
    <row r="35" s="12" customFormat="1" ht="13.2" customHeight="1" x14ac:dyDescent="0.25"/>
    <row r="36" s="12" customFormat="1" ht="13.2" customHeight="1" x14ac:dyDescent="0.25"/>
    <row r="37" s="12" customFormat="1" ht="13.2" customHeight="1" x14ac:dyDescent="0.25"/>
    <row r="38" s="12" customFormat="1" ht="13.2" customHeight="1" x14ac:dyDescent="0.25"/>
    <row r="39" s="12" customFormat="1" ht="13.2" customHeight="1" x14ac:dyDescent="0.25"/>
    <row r="40" s="12" customFormat="1" ht="13.2" customHeight="1" x14ac:dyDescent="0.25"/>
    <row r="41" s="12" customFormat="1" ht="13.2" customHeight="1" x14ac:dyDescent="0.25"/>
    <row r="42" s="12" customFormat="1" ht="13.2" customHeight="1" x14ac:dyDescent="0.25"/>
    <row r="43" s="12" customFormat="1" ht="13.2" customHeight="1" x14ac:dyDescent="0.25"/>
  </sheetData>
  <mergeCells count="5">
    <mergeCell ref="C4:E4"/>
    <mergeCell ref="G4:I4"/>
    <mergeCell ref="K4:M4"/>
    <mergeCell ref="O4:Q4"/>
    <mergeCell ref="S4:U4"/>
  </mergeCells>
  <pageMargins left="0.35433070866141703" right="0.27559055118110198" top="0.59055118110236204" bottom="0.27559055118110198" header="0.31496062992126" footer="0.196850393700787"/>
  <pageSetup paperSize="9" scale="76" orientation="landscape" r:id="rId1"/>
  <headerFooter scaleWithDoc="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D2D3E5-1434-4CCB-B9C6-898F32F0C03B}">
  <sheetPr>
    <pageSetUpPr fitToPage="1"/>
  </sheetPr>
  <dimension ref="A1:W60"/>
  <sheetViews>
    <sheetView workbookViewId="0"/>
  </sheetViews>
  <sheetFormatPr baseColWidth="10" defaultColWidth="8.88671875" defaultRowHeight="13.2" x14ac:dyDescent="0.25"/>
  <cols>
    <col min="1" max="1" width="55.109375" style="12" customWidth="1"/>
    <col min="2" max="2" width="2.88671875" style="12" customWidth="1"/>
    <col min="3" max="3" width="8.88671875" style="12"/>
    <col min="4" max="4" width="2.88671875" style="12" customWidth="1"/>
    <col min="5" max="5" width="8.88671875" style="12"/>
    <col min="6" max="6" width="2.88671875" style="12" customWidth="1"/>
    <col min="7" max="7" width="8.88671875" style="12"/>
    <col min="8" max="8" width="2.88671875" style="12" customWidth="1"/>
    <col min="9" max="9" width="8.88671875" style="12"/>
    <col min="10" max="10" width="2.88671875" style="12" customWidth="1"/>
    <col min="11" max="11" width="8.88671875" style="12"/>
    <col min="12" max="12" width="2.88671875" style="12" customWidth="1"/>
    <col min="13" max="13" width="8.88671875" style="12"/>
    <col min="14" max="14" width="2.88671875" style="12" customWidth="1"/>
    <col min="15" max="15" width="8.88671875" style="12"/>
    <col min="16" max="16" width="2.88671875" style="12" customWidth="1"/>
    <col min="17" max="17" width="9.109375" style="12" customWidth="1"/>
    <col min="18" max="18" width="2.88671875" style="12" customWidth="1"/>
    <col min="19" max="19" width="9.109375" style="12" customWidth="1"/>
    <col min="20" max="20" width="2.88671875" style="12" customWidth="1"/>
    <col min="21" max="21" width="9.109375" style="12" customWidth="1"/>
    <col min="22" max="22" width="2.88671875" style="12" customWidth="1"/>
    <col min="23" max="23" width="11.88671875" style="12" customWidth="1"/>
    <col min="24" max="16384" width="8.88671875" style="12"/>
  </cols>
  <sheetData>
    <row r="1" spans="1:23" ht="17.399999999999999" customHeight="1" x14ac:dyDescent="0.25">
      <c r="A1" s="827" t="s">
        <v>24</v>
      </c>
      <c r="B1" s="828"/>
      <c r="C1" s="829"/>
      <c r="D1" s="828"/>
      <c r="E1" s="829"/>
      <c r="F1" s="828"/>
      <c r="G1" s="829"/>
      <c r="H1" s="828"/>
      <c r="I1" s="829"/>
      <c r="J1" s="828"/>
      <c r="K1" s="829"/>
      <c r="L1" s="828"/>
      <c r="M1" s="829"/>
      <c r="N1" s="828"/>
      <c r="O1" s="830"/>
      <c r="P1" s="831"/>
      <c r="Q1" s="830"/>
      <c r="R1" s="828"/>
      <c r="S1" s="829"/>
      <c r="T1" s="828"/>
      <c r="U1" s="829"/>
      <c r="V1" s="828"/>
      <c r="W1" s="1011"/>
    </row>
    <row r="2" spans="1:23" ht="13.8" customHeight="1" x14ac:dyDescent="0.25">
      <c r="A2" s="832" t="s">
        <v>253</v>
      </c>
      <c r="B2" s="832"/>
      <c r="C2" s="829"/>
      <c r="D2" s="832"/>
      <c r="E2" s="829"/>
      <c r="F2" s="832"/>
      <c r="G2" s="829"/>
      <c r="H2" s="832"/>
      <c r="I2" s="829"/>
      <c r="J2" s="832"/>
      <c r="K2" s="829"/>
      <c r="L2" s="832"/>
      <c r="M2" s="829"/>
      <c r="N2" s="832"/>
      <c r="O2" s="830"/>
      <c r="P2" s="831"/>
      <c r="Q2" s="830"/>
      <c r="R2" s="832"/>
      <c r="S2" s="829"/>
      <c r="T2" s="832"/>
      <c r="U2" s="829"/>
      <c r="V2" s="832"/>
      <c r="W2" s="829"/>
    </row>
    <row r="3" spans="1:23" ht="9" customHeight="1" thickBot="1" x14ac:dyDescent="0.3">
      <c r="A3" s="833"/>
      <c r="B3" s="833"/>
      <c r="C3" s="834"/>
      <c r="D3" s="833"/>
      <c r="E3" s="834"/>
      <c r="F3" s="833"/>
      <c r="G3" s="834"/>
      <c r="H3" s="833"/>
      <c r="I3" s="834"/>
      <c r="J3" s="833"/>
      <c r="K3" s="834"/>
      <c r="L3" s="833"/>
      <c r="M3" s="834"/>
      <c r="N3" s="833"/>
      <c r="O3" s="833"/>
      <c r="P3" s="833"/>
      <c r="Q3" s="833"/>
      <c r="R3" s="833"/>
      <c r="S3" s="833"/>
      <c r="T3" s="833"/>
      <c r="U3" s="833"/>
      <c r="V3" s="833"/>
      <c r="W3" s="833"/>
    </row>
    <row r="4" spans="1:23" ht="33" customHeight="1" thickBot="1" x14ac:dyDescent="0.3">
      <c r="A4" s="403" t="s">
        <v>126</v>
      </c>
      <c r="B4" s="482"/>
      <c r="C4" s="835" t="s">
        <v>46</v>
      </c>
      <c r="D4" s="482"/>
      <c r="E4" s="835" t="s">
        <v>47</v>
      </c>
      <c r="F4" s="482"/>
      <c r="G4" s="835" t="s">
        <v>48</v>
      </c>
      <c r="H4" s="482"/>
      <c r="I4" s="835" t="s">
        <v>49</v>
      </c>
      <c r="J4" s="482"/>
      <c r="K4" s="836">
        <v>2024</v>
      </c>
      <c r="L4" s="482"/>
      <c r="M4" s="835" t="s">
        <v>50</v>
      </c>
      <c r="N4" s="482"/>
      <c r="O4" s="835" t="s">
        <v>51</v>
      </c>
      <c r="P4" s="482"/>
      <c r="Q4" s="835" t="s">
        <v>52</v>
      </c>
      <c r="R4" s="482"/>
      <c r="S4" s="835" t="s">
        <v>53</v>
      </c>
      <c r="T4" s="482"/>
      <c r="U4" s="836">
        <v>2025</v>
      </c>
      <c r="V4" s="482"/>
      <c r="W4" s="837" t="s">
        <v>254</v>
      </c>
    </row>
    <row r="5" spans="1:23" ht="12.75" customHeight="1" x14ac:dyDescent="0.25">
      <c r="A5" s="838" t="s">
        <v>440</v>
      </c>
      <c r="B5" s="839"/>
      <c r="C5" s="840"/>
      <c r="D5" s="841"/>
      <c r="E5" s="840"/>
      <c r="F5" s="841"/>
      <c r="G5" s="840"/>
      <c r="H5" s="841"/>
      <c r="I5" s="840"/>
      <c r="J5" s="841"/>
      <c r="K5" s="842"/>
      <c r="L5" s="841"/>
      <c r="M5" s="840"/>
      <c r="N5" s="841"/>
      <c r="O5" s="840"/>
      <c r="P5" s="841"/>
      <c r="Q5" s="840"/>
      <c r="R5" s="841"/>
      <c r="S5" s="840"/>
      <c r="T5" s="841"/>
      <c r="U5" s="842"/>
      <c r="V5" s="843"/>
      <c r="W5" s="844"/>
    </row>
    <row r="6" spans="1:23" ht="13.8" customHeight="1" x14ac:dyDescent="0.25">
      <c r="A6" s="845" t="s">
        <v>441</v>
      </c>
      <c r="B6" s="839"/>
      <c r="C6" s="846">
        <v>1956.8554899999999</v>
      </c>
      <c r="D6" s="847"/>
      <c r="E6" s="846">
        <v>1947.4600300000002</v>
      </c>
      <c r="F6" s="847"/>
      <c r="G6" s="846">
        <v>1980.3644400000003</v>
      </c>
      <c r="H6" s="847"/>
      <c r="I6" s="846">
        <v>2300.9428200000002</v>
      </c>
      <c r="J6" s="847"/>
      <c r="K6" s="848">
        <v>8185.6227800000006</v>
      </c>
      <c r="L6" s="847"/>
      <c r="M6" s="846">
        <v>2060.64246</v>
      </c>
      <c r="N6" s="842"/>
      <c r="O6" s="846">
        <v>2002.0847000000003</v>
      </c>
      <c r="P6" s="849"/>
      <c r="Q6" s="846">
        <v>2056.2701200000001</v>
      </c>
      <c r="R6" s="842"/>
      <c r="S6" s="846">
        <v>2289.0917299999992</v>
      </c>
      <c r="T6" s="842"/>
      <c r="U6" s="848">
        <v>8408.0890099999997</v>
      </c>
      <c r="V6" s="842"/>
      <c r="W6" s="850">
        <v>2.7177679204025029E-2</v>
      </c>
    </row>
    <row r="7" spans="1:23" ht="13.2" customHeight="1" x14ac:dyDescent="0.25">
      <c r="A7" s="851" t="s">
        <v>442</v>
      </c>
      <c r="B7" s="852"/>
      <c r="C7" s="853">
        <v>1830.0586699999999</v>
      </c>
      <c r="D7" s="852"/>
      <c r="E7" s="853">
        <v>1867.3356400000002</v>
      </c>
      <c r="F7" s="852"/>
      <c r="G7" s="853">
        <v>1918.7818000000002</v>
      </c>
      <c r="H7" s="852"/>
      <c r="I7" s="853">
        <v>2024.0822799999996</v>
      </c>
      <c r="J7" s="852"/>
      <c r="K7" s="854">
        <v>7640.25839</v>
      </c>
      <c r="L7" s="852"/>
      <c r="M7" s="853">
        <v>2011.4352900000001</v>
      </c>
      <c r="N7" s="855"/>
      <c r="O7" s="853">
        <v>1941.8</v>
      </c>
      <c r="P7" s="856"/>
      <c r="Q7" s="853">
        <v>1960.3857999999996</v>
      </c>
      <c r="R7" s="855"/>
      <c r="S7" s="853">
        <v>2092.9491699999999</v>
      </c>
      <c r="T7" s="855"/>
      <c r="U7" s="854">
        <v>8006.5702599999995</v>
      </c>
      <c r="V7" s="855"/>
      <c r="W7" s="857">
        <v>4.7944958311809005E-2</v>
      </c>
    </row>
    <row r="8" spans="1:23" ht="13.2" customHeight="1" x14ac:dyDescent="0.25">
      <c r="A8" s="851" t="s">
        <v>443</v>
      </c>
      <c r="B8" s="852"/>
      <c r="C8" s="853">
        <v>126.79682000000001</v>
      </c>
      <c r="D8" s="852"/>
      <c r="E8" s="853">
        <v>80.124389999999991</v>
      </c>
      <c r="F8" s="852"/>
      <c r="G8" s="853">
        <v>61.582639999999998</v>
      </c>
      <c r="H8" s="852"/>
      <c r="I8" s="853">
        <v>276.86053999999996</v>
      </c>
      <c r="J8" s="852"/>
      <c r="K8" s="854">
        <v>545.36438999999996</v>
      </c>
      <c r="L8" s="852"/>
      <c r="M8" s="853">
        <v>49.207169999999998</v>
      </c>
      <c r="N8" s="855"/>
      <c r="O8" s="853">
        <v>60.284699999999994</v>
      </c>
      <c r="P8" s="856"/>
      <c r="Q8" s="853">
        <v>95.884320000000017</v>
      </c>
      <c r="R8" s="855"/>
      <c r="S8" s="853">
        <v>196.14256</v>
      </c>
      <c r="T8" s="855"/>
      <c r="U8" s="854">
        <v>401.51875000000001</v>
      </c>
      <c r="V8" s="855"/>
      <c r="W8" s="857">
        <v>-0.26376060233782395</v>
      </c>
    </row>
    <row r="9" spans="1:23" ht="13.2" customHeight="1" x14ac:dyDescent="0.25">
      <c r="A9" s="858" t="s">
        <v>444</v>
      </c>
      <c r="B9" s="839"/>
      <c r="C9" s="846">
        <v>33.278390000000002</v>
      </c>
      <c r="D9" s="847"/>
      <c r="E9" s="846">
        <v>26.753040000000002</v>
      </c>
      <c r="F9" s="847"/>
      <c r="G9" s="846">
        <v>24.620229999999992</v>
      </c>
      <c r="H9" s="847"/>
      <c r="I9" s="846">
        <v>54.177610000000001</v>
      </c>
      <c r="J9" s="847"/>
      <c r="K9" s="848">
        <v>138.82926999999998</v>
      </c>
      <c r="L9" s="847"/>
      <c r="M9" s="846">
        <v>31.633270000000007</v>
      </c>
      <c r="N9" s="842"/>
      <c r="O9" s="846">
        <v>8.3375699999999959</v>
      </c>
      <c r="P9" s="849"/>
      <c r="Q9" s="846">
        <v>27.88533000000001</v>
      </c>
      <c r="R9" s="842"/>
      <c r="S9" s="846">
        <v>30.763589999999994</v>
      </c>
      <c r="T9" s="842"/>
      <c r="U9" s="848">
        <v>98.619759999999999</v>
      </c>
      <c r="V9" s="842"/>
      <c r="W9" s="850">
        <v>-0.28963279861660285</v>
      </c>
    </row>
    <row r="10" spans="1:23" ht="12.75" customHeight="1" x14ac:dyDescent="0.25">
      <c r="A10" s="859" t="s">
        <v>262</v>
      </c>
      <c r="B10" s="839"/>
      <c r="C10" s="421">
        <v>1990.1338799999999</v>
      </c>
      <c r="D10" s="57"/>
      <c r="E10" s="421">
        <v>1974.2130700000002</v>
      </c>
      <c r="F10" s="57"/>
      <c r="G10" s="421">
        <v>2004.9846699999998</v>
      </c>
      <c r="H10" s="57"/>
      <c r="I10" s="421">
        <v>2355.1204299999999</v>
      </c>
      <c r="J10" s="57"/>
      <c r="K10" s="860">
        <v>8324.4520499999999</v>
      </c>
      <c r="L10" s="57"/>
      <c r="M10" s="421">
        <v>2092.2757299999998</v>
      </c>
      <c r="N10" s="861"/>
      <c r="O10" s="421">
        <v>2010.4222700000005</v>
      </c>
      <c r="P10" s="862"/>
      <c r="Q10" s="421">
        <v>2084.1554500000002</v>
      </c>
      <c r="R10" s="861"/>
      <c r="S10" s="421">
        <v>2319.8553199999988</v>
      </c>
      <c r="T10" s="861"/>
      <c r="U10" s="860">
        <v>8506.7087699999993</v>
      </c>
      <c r="V10" s="861"/>
      <c r="W10" s="863">
        <v>2.1894140167459941E-2</v>
      </c>
    </row>
    <row r="11" spans="1:23" ht="13.8" customHeight="1" thickBot="1" x14ac:dyDescent="0.3">
      <c r="A11" s="864" t="s">
        <v>445</v>
      </c>
      <c r="B11" s="865"/>
      <c r="C11" s="866">
        <v>-1216.8943700000002</v>
      </c>
      <c r="D11" s="841"/>
      <c r="E11" s="866">
        <v>-1231.7798799999998</v>
      </c>
      <c r="F11" s="841"/>
      <c r="G11" s="866">
        <v>-1223.0784700000004</v>
      </c>
      <c r="H11" s="841"/>
      <c r="I11" s="866">
        <v>-1413.8621499999999</v>
      </c>
      <c r="J11" s="841"/>
      <c r="K11" s="867">
        <v>-5085.6148700000003</v>
      </c>
      <c r="L11" s="841"/>
      <c r="M11" s="866">
        <v>-1281.7543700000001</v>
      </c>
      <c r="N11" s="841"/>
      <c r="O11" s="866">
        <v>-1231.7924299999995</v>
      </c>
      <c r="P11" s="849"/>
      <c r="Q11" s="866">
        <v>-1255.8242700000001</v>
      </c>
      <c r="R11" s="841"/>
      <c r="S11" s="866">
        <v>-1392.3040400000004</v>
      </c>
      <c r="T11" s="841"/>
      <c r="U11" s="867">
        <v>-5161.6751100000001</v>
      </c>
      <c r="V11" s="841"/>
      <c r="W11" s="868">
        <v>1.4955957528101083E-2</v>
      </c>
    </row>
    <row r="12" spans="1:23" ht="13.8" customHeight="1" thickBot="1" x14ac:dyDescent="0.3">
      <c r="A12" s="869" t="s">
        <v>446</v>
      </c>
      <c r="B12" s="865"/>
      <c r="C12" s="870">
        <v>773.23951</v>
      </c>
      <c r="D12" s="841"/>
      <c r="E12" s="870">
        <v>742.43318999999985</v>
      </c>
      <c r="F12" s="841"/>
      <c r="G12" s="870">
        <v>781.90620000000013</v>
      </c>
      <c r="H12" s="841"/>
      <c r="I12" s="870">
        <v>941.25828000000001</v>
      </c>
      <c r="J12" s="841"/>
      <c r="K12" s="871">
        <v>3238.83718</v>
      </c>
      <c r="L12" s="841"/>
      <c r="M12" s="870">
        <v>810.52135999999996</v>
      </c>
      <c r="N12" s="841"/>
      <c r="O12" s="870">
        <v>778.62984000000006</v>
      </c>
      <c r="P12" s="849"/>
      <c r="Q12" s="870">
        <v>828.3311799999999</v>
      </c>
      <c r="R12" s="841"/>
      <c r="S12" s="870">
        <v>927.55128000000013</v>
      </c>
      <c r="T12" s="841"/>
      <c r="U12" s="871">
        <v>3345.0336600000001</v>
      </c>
      <c r="V12" s="841"/>
      <c r="W12" s="872">
        <v>3.2788458974032153E-2</v>
      </c>
    </row>
    <row r="13" spans="1:23" ht="13.2" customHeight="1" x14ac:dyDescent="0.25">
      <c r="A13" s="873" t="s">
        <v>447</v>
      </c>
      <c r="B13" s="874"/>
      <c r="C13" s="853">
        <v>612.91008999999997</v>
      </c>
      <c r="D13" s="852"/>
      <c r="E13" s="853">
        <v>582.0391800000001</v>
      </c>
      <c r="F13" s="852"/>
      <c r="G13" s="853">
        <v>600.5480399999999</v>
      </c>
      <c r="H13" s="852"/>
      <c r="I13" s="853">
        <v>722.34921999999983</v>
      </c>
      <c r="J13" s="852"/>
      <c r="K13" s="854">
        <v>2517.8465299999998</v>
      </c>
      <c r="L13" s="852"/>
      <c r="M13" s="853">
        <v>623.31806000000006</v>
      </c>
      <c r="N13" s="855"/>
      <c r="O13" s="853">
        <v>614.76403000000005</v>
      </c>
      <c r="P13" s="875"/>
      <c r="Q13" s="853">
        <v>652.76541999999995</v>
      </c>
      <c r="R13" s="855"/>
      <c r="S13" s="853">
        <v>702.11449999999968</v>
      </c>
      <c r="T13" s="855"/>
      <c r="U13" s="854">
        <v>2592.9620099999997</v>
      </c>
      <c r="V13" s="855"/>
      <c r="W13" s="857">
        <v>2.9833224187814089E-2</v>
      </c>
    </row>
    <row r="14" spans="1:23" ht="13.2" customHeight="1" x14ac:dyDescent="0.25">
      <c r="A14" s="876" t="s">
        <v>448</v>
      </c>
      <c r="B14" s="874"/>
      <c r="C14" s="853">
        <v>162.29676000000001</v>
      </c>
      <c r="D14" s="852"/>
      <c r="E14" s="853">
        <v>164.30977999999999</v>
      </c>
      <c r="F14" s="852"/>
      <c r="G14" s="853">
        <v>190.05605000000003</v>
      </c>
      <c r="H14" s="852"/>
      <c r="I14" s="853">
        <v>216.38209999999992</v>
      </c>
      <c r="J14" s="852"/>
      <c r="K14" s="854">
        <v>733.04468999999995</v>
      </c>
      <c r="L14" s="852"/>
      <c r="M14" s="853">
        <v>189.97229000000002</v>
      </c>
      <c r="N14" s="855"/>
      <c r="O14" s="853">
        <v>170.28861999999995</v>
      </c>
      <c r="P14" s="875"/>
      <c r="Q14" s="853">
        <v>186.44793000000004</v>
      </c>
      <c r="R14" s="855"/>
      <c r="S14" s="853">
        <v>223.76170999999999</v>
      </c>
      <c r="T14" s="855"/>
      <c r="U14" s="854">
        <v>770.47055</v>
      </c>
      <c r="V14" s="855"/>
      <c r="W14" s="857">
        <v>5.1055359257837329E-2</v>
      </c>
    </row>
    <row r="15" spans="1:23" ht="12.75" customHeight="1" x14ac:dyDescent="0.25">
      <c r="A15" s="838" t="s">
        <v>271</v>
      </c>
      <c r="B15" s="847"/>
      <c r="C15" s="877"/>
      <c r="D15" s="847"/>
      <c r="E15" s="877"/>
      <c r="F15" s="847"/>
      <c r="G15" s="877"/>
      <c r="H15" s="847"/>
      <c r="I15" s="877"/>
      <c r="J15" s="847"/>
      <c r="K15" s="878"/>
      <c r="L15" s="847"/>
      <c r="M15" s="877"/>
      <c r="N15" s="847"/>
      <c r="O15" s="877"/>
      <c r="P15" s="833"/>
      <c r="Q15" s="877"/>
      <c r="R15" s="847"/>
      <c r="S15" s="877"/>
      <c r="T15" s="847"/>
      <c r="U15" s="878"/>
      <c r="V15" s="847"/>
      <c r="W15" s="415"/>
    </row>
    <row r="16" spans="1:23" ht="12.75" customHeight="1" x14ac:dyDescent="0.25">
      <c r="A16" s="858" t="s">
        <v>272</v>
      </c>
      <c r="B16" s="847"/>
      <c r="C16" s="846">
        <v>6.7099599999999997</v>
      </c>
      <c r="D16" s="847"/>
      <c r="E16" s="846">
        <v>8.0273499999999984</v>
      </c>
      <c r="F16" s="847"/>
      <c r="G16" s="846">
        <v>0.13023000000000273</v>
      </c>
      <c r="H16" s="847"/>
      <c r="I16" s="846">
        <v>2.5180399999999992</v>
      </c>
      <c r="J16" s="847"/>
      <c r="K16" s="848">
        <v>17.385580000000001</v>
      </c>
      <c r="L16" s="847"/>
      <c r="M16" s="846">
        <v>5.1797399999999998</v>
      </c>
      <c r="N16" s="842"/>
      <c r="O16" s="846">
        <v>86.578610000000012</v>
      </c>
      <c r="P16" s="833"/>
      <c r="Q16" s="846">
        <v>1.6386899999999827</v>
      </c>
      <c r="R16" s="842"/>
      <c r="S16" s="846">
        <v>0.30810999999999922</v>
      </c>
      <c r="T16" s="842"/>
      <c r="U16" s="848">
        <v>93.705149999999989</v>
      </c>
      <c r="V16" s="842"/>
      <c r="W16" s="850" t="s">
        <v>131</v>
      </c>
    </row>
    <row r="17" spans="1:23" ht="12.75" customHeight="1" x14ac:dyDescent="0.25">
      <c r="A17" s="858" t="s">
        <v>273</v>
      </c>
      <c r="B17" s="847"/>
      <c r="C17" s="846">
        <v>-0.61799999999999999</v>
      </c>
      <c r="D17" s="847"/>
      <c r="E17" s="846">
        <v>0.5043200000000001</v>
      </c>
      <c r="F17" s="847"/>
      <c r="G17" s="846">
        <v>0.27995999999999999</v>
      </c>
      <c r="H17" s="847"/>
      <c r="I17" s="846">
        <v>-0.41635999999999995</v>
      </c>
      <c r="J17" s="847"/>
      <c r="K17" s="848">
        <v>-0.25007999999999997</v>
      </c>
      <c r="L17" s="847"/>
      <c r="M17" s="846">
        <v>-3.2599999999999999E-3</v>
      </c>
      <c r="N17" s="842"/>
      <c r="O17" s="846">
        <v>2.3999999999999998E-3</v>
      </c>
      <c r="P17" s="833"/>
      <c r="Q17" s="846">
        <v>8.0099999999999998E-3</v>
      </c>
      <c r="R17" s="842"/>
      <c r="S17" s="846">
        <v>-4.5619999999999994E-2</v>
      </c>
      <c r="T17" s="842"/>
      <c r="U17" s="848">
        <v>-3.8469999999999997E-2</v>
      </c>
      <c r="V17" s="842"/>
      <c r="W17" s="850">
        <v>-0.84616922584772869</v>
      </c>
    </row>
    <row r="18" spans="1:23" ht="13.2" customHeight="1" x14ac:dyDescent="0.25">
      <c r="A18" s="858" t="s">
        <v>274</v>
      </c>
      <c r="B18" s="847"/>
      <c r="C18" s="846">
        <v>5.0107299999999997</v>
      </c>
      <c r="D18" s="847"/>
      <c r="E18" s="846">
        <v>0.88174000000000063</v>
      </c>
      <c r="F18" s="847"/>
      <c r="G18" s="846">
        <v>2.4873500000000002</v>
      </c>
      <c r="H18" s="847"/>
      <c r="I18" s="846">
        <v>2.4623699999999999</v>
      </c>
      <c r="J18" s="847"/>
      <c r="K18" s="848">
        <v>10.84219</v>
      </c>
      <c r="L18" s="847"/>
      <c r="M18" s="846">
        <v>-1.11957</v>
      </c>
      <c r="N18" s="842"/>
      <c r="O18" s="846">
        <v>-7.6438600000000001</v>
      </c>
      <c r="P18" s="833"/>
      <c r="Q18" s="846">
        <v>-1.3655399999999993</v>
      </c>
      <c r="R18" s="842"/>
      <c r="S18" s="846">
        <v>18.803599999999996</v>
      </c>
      <c r="T18" s="842"/>
      <c r="U18" s="848">
        <v>8.6746300000000005</v>
      </c>
      <c r="V18" s="842"/>
      <c r="W18" s="850">
        <v>-0.19991902005037732</v>
      </c>
    </row>
    <row r="19" spans="1:23" ht="13.2" customHeight="1" x14ac:dyDescent="0.25">
      <c r="A19" s="851" t="s">
        <v>275</v>
      </c>
      <c r="B19" s="852"/>
      <c r="C19" s="853">
        <v>5.0107299999999997</v>
      </c>
      <c r="D19" s="852"/>
      <c r="E19" s="853">
        <v>0.88174000000000063</v>
      </c>
      <c r="F19" s="852"/>
      <c r="G19" s="853">
        <v>2.4873500000000002</v>
      </c>
      <c r="H19" s="852"/>
      <c r="I19" s="853">
        <v>2.4623699999999999</v>
      </c>
      <c r="J19" s="852"/>
      <c r="K19" s="854">
        <v>10.84219</v>
      </c>
      <c r="L19" s="852"/>
      <c r="M19" s="853">
        <v>-1.11957</v>
      </c>
      <c r="N19" s="855"/>
      <c r="O19" s="853">
        <v>-7.6438600000000001</v>
      </c>
      <c r="P19" s="856"/>
      <c r="Q19" s="853">
        <v>-1.3655399999999993</v>
      </c>
      <c r="R19" s="855"/>
      <c r="S19" s="853">
        <v>18.803599999999996</v>
      </c>
      <c r="T19" s="855"/>
      <c r="U19" s="854">
        <v>8.6746299999999987</v>
      </c>
      <c r="V19" s="855"/>
      <c r="W19" s="857">
        <v>-0.19991902005037743</v>
      </c>
    </row>
    <row r="20" spans="1:23" ht="13.2" customHeight="1" x14ac:dyDescent="0.25">
      <c r="A20" s="858" t="s">
        <v>277</v>
      </c>
      <c r="B20" s="847"/>
      <c r="C20" s="846">
        <v>-0.58201999999999998</v>
      </c>
      <c r="D20" s="847"/>
      <c r="E20" s="846">
        <v>-1.6158099999999997</v>
      </c>
      <c r="F20" s="847"/>
      <c r="G20" s="846">
        <v>-6.8931500000000003</v>
      </c>
      <c r="H20" s="847"/>
      <c r="I20" s="846">
        <v>-2.1728000000000005</v>
      </c>
      <c r="J20" s="847"/>
      <c r="K20" s="848">
        <v>-11.263780000000001</v>
      </c>
      <c r="L20" s="847"/>
      <c r="M20" s="846">
        <v>-52.378660000000004</v>
      </c>
      <c r="N20" s="842"/>
      <c r="O20" s="846">
        <v>-1.9890799999999942</v>
      </c>
      <c r="P20" s="833"/>
      <c r="Q20" s="846">
        <v>3.9214500000000001</v>
      </c>
      <c r="R20" s="842"/>
      <c r="S20" s="846">
        <v>-13.404370000000007</v>
      </c>
      <c r="T20" s="842"/>
      <c r="U20" s="848">
        <v>-63.850660000000005</v>
      </c>
      <c r="V20" s="842"/>
      <c r="W20" s="850" t="s">
        <v>131</v>
      </c>
    </row>
    <row r="21" spans="1:23" ht="13.2" customHeight="1" x14ac:dyDescent="0.25">
      <c r="A21" s="858" t="s">
        <v>278</v>
      </c>
      <c r="B21" s="847"/>
      <c r="C21" s="846">
        <v>-1.66275</v>
      </c>
      <c r="D21" s="847"/>
      <c r="E21" s="846">
        <v>-1.6670500000000001</v>
      </c>
      <c r="F21" s="847"/>
      <c r="G21" s="846">
        <v>-1.7132200000000002</v>
      </c>
      <c r="H21" s="847"/>
      <c r="I21" s="846">
        <v>-1.7305899999999994</v>
      </c>
      <c r="J21" s="847"/>
      <c r="K21" s="848">
        <v>-6.7736099999999997</v>
      </c>
      <c r="L21" s="847"/>
      <c r="M21" s="846">
        <v>-1.7384900000000001</v>
      </c>
      <c r="N21" s="842"/>
      <c r="O21" s="846">
        <v>-1.6948999999999996</v>
      </c>
      <c r="P21" s="833"/>
      <c r="Q21" s="846">
        <v>-1.6785400000000004</v>
      </c>
      <c r="R21" s="842"/>
      <c r="S21" s="846">
        <v>-1.6811999999999996</v>
      </c>
      <c r="T21" s="842"/>
      <c r="U21" s="848">
        <v>-6.7931299999999997</v>
      </c>
      <c r="V21" s="842"/>
      <c r="W21" s="850">
        <v>2.8817720536020719E-3</v>
      </c>
    </row>
    <row r="22" spans="1:23" ht="13.2" customHeight="1" x14ac:dyDescent="0.25">
      <c r="A22" s="851" t="s">
        <v>279</v>
      </c>
      <c r="B22" s="852"/>
      <c r="C22" s="853">
        <v>-0.47908999999999996</v>
      </c>
      <c r="D22" s="852"/>
      <c r="E22" s="853">
        <v>-0.48301000000000011</v>
      </c>
      <c r="F22" s="852"/>
      <c r="G22" s="853">
        <v>-0.4732900000000001</v>
      </c>
      <c r="H22" s="852"/>
      <c r="I22" s="853">
        <v>-0.48730999999999991</v>
      </c>
      <c r="J22" s="852"/>
      <c r="K22" s="854">
        <v>-1.9227000000000001</v>
      </c>
      <c r="L22" s="852"/>
      <c r="M22" s="853">
        <v>-0.49386000000000002</v>
      </c>
      <c r="N22" s="855"/>
      <c r="O22" s="853">
        <v>-0.45828999999999992</v>
      </c>
      <c r="P22" s="856"/>
      <c r="Q22" s="853">
        <v>-0.44498000000000026</v>
      </c>
      <c r="R22" s="855"/>
      <c r="S22" s="853">
        <v>-0.44673999999999969</v>
      </c>
      <c r="T22" s="855"/>
      <c r="U22" s="854">
        <v>-1.8438699999999999</v>
      </c>
      <c r="V22" s="855"/>
      <c r="W22" s="879">
        <v>-4.0999635928642086E-2</v>
      </c>
    </row>
    <row r="23" spans="1:23" ht="13.2" customHeight="1" x14ac:dyDescent="0.25">
      <c r="A23" s="858" t="s">
        <v>280</v>
      </c>
      <c r="B23" s="847"/>
      <c r="C23" s="846">
        <v>2.0551000000000013</v>
      </c>
      <c r="D23" s="847"/>
      <c r="E23" s="846">
        <v>-0.96062000000000047</v>
      </c>
      <c r="F23" s="847"/>
      <c r="G23" s="846">
        <v>3.9511099999999963</v>
      </c>
      <c r="H23" s="847"/>
      <c r="I23" s="846">
        <v>2.7903800000000016</v>
      </c>
      <c r="J23" s="847"/>
      <c r="K23" s="848">
        <v>7.8359699999999979</v>
      </c>
      <c r="L23" s="847"/>
      <c r="M23" s="846">
        <v>0.12175999999999476</v>
      </c>
      <c r="N23" s="842"/>
      <c r="O23" s="846">
        <v>-27.423479999999991</v>
      </c>
      <c r="P23" s="833"/>
      <c r="Q23" s="846">
        <v>0.55410000000001647</v>
      </c>
      <c r="R23" s="842"/>
      <c r="S23" s="846">
        <v>-2.1558299999999888</v>
      </c>
      <c r="T23" s="842"/>
      <c r="U23" s="848">
        <v>-28.903449999999989</v>
      </c>
      <c r="V23" s="842"/>
      <c r="W23" s="850" t="s">
        <v>131</v>
      </c>
    </row>
    <row r="24" spans="1:23" ht="12.75" customHeight="1" thickBot="1" x14ac:dyDescent="0.3">
      <c r="A24" s="859" t="s">
        <v>262</v>
      </c>
      <c r="B24" s="57"/>
      <c r="C24" s="421">
        <v>10.913020000000001</v>
      </c>
      <c r="D24" s="57"/>
      <c r="E24" s="421">
        <v>5.169929999999999</v>
      </c>
      <c r="F24" s="57"/>
      <c r="G24" s="421">
        <v>-1.7577200000000008</v>
      </c>
      <c r="H24" s="57"/>
      <c r="I24" s="421">
        <v>3.4510400000000008</v>
      </c>
      <c r="J24" s="57"/>
      <c r="K24" s="860">
        <v>17.77627</v>
      </c>
      <c r="L24" s="57"/>
      <c r="M24" s="421">
        <v>-49.938480000000006</v>
      </c>
      <c r="N24" s="861"/>
      <c r="O24" s="421">
        <v>47.829690000000006</v>
      </c>
      <c r="P24" s="833"/>
      <c r="Q24" s="421">
        <v>3.0781700000000001</v>
      </c>
      <c r="R24" s="861"/>
      <c r="S24" s="421">
        <v>1.8246899999999999</v>
      </c>
      <c r="T24" s="861"/>
      <c r="U24" s="860">
        <v>2.7940700000000001</v>
      </c>
      <c r="V24" s="861"/>
      <c r="W24" s="868">
        <v>-0.84282023169090026</v>
      </c>
    </row>
    <row r="25" spans="1:23" ht="12.75" customHeight="1" x14ac:dyDescent="0.25">
      <c r="A25" s="880" t="s">
        <v>281</v>
      </c>
      <c r="B25" s="57"/>
      <c r="C25" s="56">
        <v>784.15253000000007</v>
      </c>
      <c r="D25" s="57"/>
      <c r="E25" s="56">
        <v>747.60311999999976</v>
      </c>
      <c r="F25" s="57"/>
      <c r="G25" s="56">
        <v>780.14848000000006</v>
      </c>
      <c r="H25" s="57"/>
      <c r="I25" s="56">
        <v>944.70932000000039</v>
      </c>
      <c r="J25" s="57"/>
      <c r="K25" s="881">
        <v>3256.6134500000003</v>
      </c>
      <c r="L25" s="57"/>
      <c r="M25" s="56">
        <v>760.58288000000005</v>
      </c>
      <c r="N25" s="861"/>
      <c r="O25" s="56">
        <v>826.45952999999997</v>
      </c>
      <c r="P25" s="882"/>
      <c r="Q25" s="56">
        <v>831.4093499999999</v>
      </c>
      <c r="R25" s="861"/>
      <c r="S25" s="56">
        <v>929.37597000000005</v>
      </c>
      <c r="T25" s="861"/>
      <c r="U25" s="881">
        <v>3347.82773</v>
      </c>
      <c r="V25" s="861"/>
      <c r="W25" s="844">
        <v>2.8008936706933829E-2</v>
      </c>
    </row>
    <row r="26" spans="1:23" ht="12.75" customHeight="1" thickBot="1" x14ac:dyDescent="0.3">
      <c r="A26" s="883" t="s">
        <v>282</v>
      </c>
      <c r="B26" s="847"/>
      <c r="C26" s="884">
        <v>-199.46552</v>
      </c>
      <c r="D26" s="847"/>
      <c r="E26" s="884">
        <v>-191.00843</v>
      </c>
      <c r="F26" s="847"/>
      <c r="G26" s="884">
        <v>-198.88886000000008</v>
      </c>
      <c r="H26" s="847"/>
      <c r="I26" s="884">
        <v>-239.62874999999997</v>
      </c>
      <c r="J26" s="847"/>
      <c r="K26" s="885">
        <v>-828.99156000000005</v>
      </c>
      <c r="L26" s="847"/>
      <c r="M26" s="884">
        <v>-193.12374</v>
      </c>
      <c r="N26" s="842"/>
      <c r="O26" s="884">
        <v>-217.69829999999996</v>
      </c>
      <c r="P26" s="882"/>
      <c r="Q26" s="884">
        <v>-223.37436000000008</v>
      </c>
      <c r="R26" s="842"/>
      <c r="S26" s="884">
        <v>-201.10304999999994</v>
      </c>
      <c r="T26" s="842"/>
      <c r="U26" s="885">
        <v>-835.29944999999998</v>
      </c>
      <c r="V26" s="842"/>
      <c r="W26" s="886">
        <v>7.609112449829869E-3</v>
      </c>
    </row>
    <row r="27" spans="1:23" ht="12.75" customHeight="1" thickBot="1" x14ac:dyDescent="0.3">
      <c r="A27" s="887" t="s">
        <v>283</v>
      </c>
      <c r="B27" s="57"/>
      <c r="C27" s="426">
        <v>584.68700999999999</v>
      </c>
      <c r="D27" s="57"/>
      <c r="E27" s="426">
        <v>556.59469000000001</v>
      </c>
      <c r="F27" s="57"/>
      <c r="G27" s="426">
        <v>581.25962000000004</v>
      </c>
      <c r="H27" s="57"/>
      <c r="I27" s="426">
        <v>705.08057000000031</v>
      </c>
      <c r="J27" s="57"/>
      <c r="K27" s="888">
        <v>2427.6218900000003</v>
      </c>
      <c r="L27" s="57"/>
      <c r="M27" s="426">
        <v>567.45914000000005</v>
      </c>
      <c r="N27" s="861"/>
      <c r="O27" s="426">
        <v>608.76122999999995</v>
      </c>
      <c r="P27" s="882"/>
      <c r="Q27" s="426">
        <v>608.03499000000011</v>
      </c>
      <c r="R27" s="861"/>
      <c r="S27" s="426">
        <v>728.27291999999989</v>
      </c>
      <c r="T27" s="861"/>
      <c r="U27" s="888">
        <v>2512.52828</v>
      </c>
      <c r="V27" s="861"/>
      <c r="W27" s="889">
        <v>3.497512950832693E-2</v>
      </c>
    </row>
    <row r="28" spans="1:23" ht="12.75" customHeight="1" x14ac:dyDescent="0.25">
      <c r="A28" s="890" t="s">
        <v>284</v>
      </c>
      <c r="B28" s="847"/>
      <c r="C28" s="877"/>
      <c r="D28" s="847"/>
      <c r="E28" s="877"/>
      <c r="F28" s="847"/>
      <c r="G28" s="877"/>
      <c r="H28" s="847"/>
      <c r="I28" s="877"/>
      <c r="J28" s="847"/>
      <c r="K28" s="848"/>
      <c r="L28" s="847"/>
      <c r="M28" s="877"/>
      <c r="N28" s="842"/>
      <c r="O28" s="877"/>
      <c r="P28" s="882"/>
      <c r="Q28" s="877"/>
      <c r="R28" s="842"/>
      <c r="S28" s="877"/>
      <c r="T28" s="842"/>
      <c r="U28" s="848"/>
      <c r="V28" s="842"/>
      <c r="W28" s="850"/>
    </row>
    <row r="29" spans="1:23" ht="12.75" customHeight="1" x14ac:dyDescent="0.25">
      <c r="A29" s="891" t="s">
        <v>147</v>
      </c>
      <c r="B29" s="847"/>
      <c r="C29" s="892">
        <v>50.586959999999998</v>
      </c>
      <c r="D29" s="847"/>
      <c r="E29" s="892">
        <v>48.811579999999999</v>
      </c>
      <c r="F29" s="847"/>
      <c r="G29" s="892">
        <v>50.568750000000023</v>
      </c>
      <c r="H29" s="847"/>
      <c r="I29" s="892">
        <v>60.107669999999985</v>
      </c>
      <c r="J29" s="847"/>
      <c r="K29" s="893">
        <v>210.07496</v>
      </c>
      <c r="L29" s="847"/>
      <c r="M29" s="892">
        <v>53.197660000000006</v>
      </c>
      <c r="N29" s="842"/>
      <c r="O29" s="892">
        <v>57.909709999999983</v>
      </c>
      <c r="P29" s="882"/>
      <c r="Q29" s="892">
        <v>54.788500000000013</v>
      </c>
      <c r="R29" s="842"/>
      <c r="S29" s="892">
        <v>59.613939999999985</v>
      </c>
      <c r="T29" s="842"/>
      <c r="U29" s="893">
        <v>225.50980999999999</v>
      </c>
      <c r="V29" s="842"/>
      <c r="W29" s="894">
        <v>7.3473059330821711E-2</v>
      </c>
    </row>
    <row r="30" spans="1:23" ht="12.75" customHeight="1" thickBot="1" x14ac:dyDescent="0.3">
      <c r="A30" s="895" t="s">
        <v>285</v>
      </c>
      <c r="B30" s="57"/>
      <c r="C30" s="509">
        <v>534.10005000000001</v>
      </c>
      <c r="D30" s="57"/>
      <c r="E30" s="509">
        <v>507.78311000000008</v>
      </c>
      <c r="F30" s="57"/>
      <c r="G30" s="509">
        <v>530.6908699999999</v>
      </c>
      <c r="H30" s="57"/>
      <c r="I30" s="509">
        <v>644.97289999999998</v>
      </c>
      <c r="J30" s="57"/>
      <c r="K30" s="896">
        <v>2217.54693</v>
      </c>
      <c r="L30" s="57"/>
      <c r="M30" s="509">
        <v>514.26148000000001</v>
      </c>
      <c r="N30" s="861"/>
      <c r="O30" s="509">
        <v>550.85152000000005</v>
      </c>
      <c r="P30" s="882"/>
      <c r="Q30" s="509">
        <v>553.24648999999999</v>
      </c>
      <c r="R30" s="861"/>
      <c r="S30" s="509">
        <v>668.65897999999993</v>
      </c>
      <c r="T30" s="861"/>
      <c r="U30" s="896">
        <v>2287.01847</v>
      </c>
      <c r="V30" s="861"/>
      <c r="W30" s="897">
        <v>3.1328103617631164E-2</v>
      </c>
    </row>
    <row r="31" spans="1:23" ht="12.75" customHeight="1" x14ac:dyDescent="0.25">
      <c r="A31" s="898"/>
      <c r="B31" s="847"/>
      <c r="C31" s="877"/>
      <c r="D31" s="847"/>
      <c r="E31" s="877"/>
      <c r="F31" s="847"/>
      <c r="G31" s="877"/>
      <c r="H31" s="847"/>
      <c r="I31" s="877"/>
      <c r="J31" s="847"/>
      <c r="K31" s="848"/>
      <c r="L31" s="847"/>
      <c r="M31" s="877"/>
      <c r="N31" s="842"/>
      <c r="O31" s="877"/>
      <c r="P31" s="839"/>
      <c r="Q31" s="877"/>
      <c r="R31" s="842"/>
      <c r="S31" s="877"/>
      <c r="T31" s="842"/>
      <c r="U31" s="848"/>
      <c r="V31" s="842"/>
      <c r="W31" s="850"/>
    </row>
    <row r="32" spans="1:23" ht="12.75" customHeight="1" x14ac:dyDescent="0.25">
      <c r="A32" s="899" t="s">
        <v>281</v>
      </c>
      <c r="B32" s="847"/>
      <c r="C32" s="877">
        <v>784.15253000000007</v>
      </c>
      <c r="D32" s="847"/>
      <c r="E32" s="877">
        <v>747.60311999999976</v>
      </c>
      <c r="F32" s="847"/>
      <c r="G32" s="877">
        <v>780.14848000000006</v>
      </c>
      <c r="H32" s="847"/>
      <c r="I32" s="877">
        <v>944.70932000000039</v>
      </c>
      <c r="J32" s="847"/>
      <c r="K32" s="848">
        <v>3256.6134500000003</v>
      </c>
      <c r="L32" s="847"/>
      <c r="M32" s="877">
        <v>760.58288000000005</v>
      </c>
      <c r="N32" s="842"/>
      <c r="O32" s="877">
        <v>826.45952999999997</v>
      </c>
      <c r="P32" s="833"/>
      <c r="Q32" s="877">
        <v>831.4093499999999</v>
      </c>
      <c r="R32" s="842"/>
      <c r="S32" s="877">
        <v>929.37597000000005</v>
      </c>
      <c r="T32" s="842"/>
      <c r="U32" s="848">
        <v>3347.82773</v>
      </c>
      <c r="V32" s="842"/>
      <c r="W32" s="850">
        <v>2.8008936706933829E-2</v>
      </c>
    </row>
    <row r="33" spans="1:23" ht="12.75" customHeight="1" x14ac:dyDescent="0.25">
      <c r="A33" s="898" t="s">
        <v>286</v>
      </c>
      <c r="B33" s="57"/>
      <c r="C33" s="846">
        <v>-5.0107299999999997</v>
      </c>
      <c r="D33" s="847"/>
      <c r="E33" s="846">
        <v>-0.88174000000000063</v>
      </c>
      <c r="F33" s="847"/>
      <c r="G33" s="846">
        <v>-2.4873500000000002</v>
      </c>
      <c r="H33" s="847"/>
      <c r="I33" s="846">
        <v>-2.4623699999999999</v>
      </c>
      <c r="J33" s="847"/>
      <c r="K33" s="848">
        <v>-10.84219</v>
      </c>
      <c r="L33" s="847"/>
      <c r="M33" s="846">
        <v>1.11957</v>
      </c>
      <c r="N33" s="842"/>
      <c r="O33" s="846">
        <v>7.6438600000000001</v>
      </c>
      <c r="P33" s="839"/>
      <c r="Q33" s="846">
        <v>1.3655399999999993</v>
      </c>
      <c r="R33" s="842"/>
      <c r="S33" s="846">
        <v>-18.803599999999996</v>
      </c>
      <c r="T33" s="842"/>
      <c r="U33" s="848">
        <v>-8.6746299999999987</v>
      </c>
      <c r="V33" s="842"/>
      <c r="W33" s="850">
        <v>-0.19991902005037743</v>
      </c>
    </row>
    <row r="34" spans="1:23" ht="12.75" customHeight="1" thickBot="1" x14ac:dyDescent="0.3">
      <c r="A34" s="898" t="s">
        <v>287</v>
      </c>
      <c r="B34" s="57"/>
      <c r="C34" s="692">
        <v>0.47908999999999996</v>
      </c>
      <c r="D34" s="57"/>
      <c r="E34" s="692">
        <v>0.48301000000000011</v>
      </c>
      <c r="F34" s="57"/>
      <c r="G34" s="692">
        <v>0.4732900000000001</v>
      </c>
      <c r="H34" s="57"/>
      <c r="I34" s="692">
        <v>0.48730999999999991</v>
      </c>
      <c r="J34" s="57"/>
      <c r="K34" s="900">
        <v>1.9227000000000001</v>
      </c>
      <c r="L34" s="57"/>
      <c r="M34" s="692">
        <v>0.49386000000000002</v>
      </c>
      <c r="N34" s="861"/>
      <c r="O34" s="692">
        <v>0.45828999999999992</v>
      </c>
      <c r="P34" s="839"/>
      <c r="Q34" s="692">
        <v>0.44498000000000026</v>
      </c>
      <c r="R34" s="861"/>
      <c r="S34" s="692">
        <v>0.44673999999999969</v>
      </c>
      <c r="T34" s="861"/>
      <c r="U34" s="900">
        <v>1.8438699999999999</v>
      </c>
      <c r="V34" s="861"/>
      <c r="W34" s="886">
        <v>-4.0999635928642086E-2</v>
      </c>
    </row>
    <row r="35" spans="1:23" ht="12.75" customHeight="1" x14ac:dyDescent="0.25">
      <c r="A35" s="880" t="s">
        <v>288</v>
      </c>
      <c r="B35" s="57"/>
      <c r="C35" s="56">
        <v>779.62089000000014</v>
      </c>
      <c r="D35" s="57"/>
      <c r="E35" s="56">
        <v>747.20438999999976</v>
      </c>
      <c r="F35" s="57"/>
      <c r="G35" s="56">
        <v>778.13442000000009</v>
      </c>
      <c r="H35" s="57"/>
      <c r="I35" s="56">
        <v>942.7342600000004</v>
      </c>
      <c r="J35" s="57"/>
      <c r="K35" s="881">
        <v>3247.6939600000005</v>
      </c>
      <c r="L35" s="57"/>
      <c r="M35" s="56">
        <v>762.19631000000004</v>
      </c>
      <c r="N35" s="861"/>
      <c r="O35" s="56">
        <v>834.56168000000002</v>
      </c>
      <c r="P35" s="882"/>
      <c r="Q35" s="56">
        <v>833.2198699999999</v>
      </c>
      <c r="R35" s="861"/>
      <c r="S35" s="56">
        <v>911.01911000000007</v>
      </c>
      <c r="T35" s="861"/>
      <c r="U35" s="881">
        <v>3340.9969700000001</v>
      </c>
      <c r="V35" s="861"/>
      <c r="W35" s="844">
        <v>2.8729003147821119E-2</v>
      </c>
    </row>
    <row r="36" spans="1:23" ht="12.75" customHeight="1" thickBot="1" x14ac:dyDescent="0.3">
      <c r="A36" s="898" t="s">
        <v>449</v>
      </c>
      <c r="B36" s="57"/>
      <c r="C36" s="846">
        <v>-198.28679</v>
      </c>
      <c r="D36" s="847"/>
      <c r="E36" s="846">
        <v>-190.86457999999999</v>
      </c>
      <c r="F36" s="847"/>
      <c r="G36" s="846">
        <v>-198.34424000000007</v>
      </c>
      <c r="H36" s="847"/>
      <c r="I36" s="846">
        <v>-238.89808999999997</v>
      </c>
      <c r="J36" s="847"/>
      <c r="K36" s="848">
        <v>-826.39370000000008</v>
      </c>
      <c r="L36" s="847"/>
      <c r="M36" s="846">
        <v>-193.78082000000001</v>
      </c>
      <c r="N36" s="842"/>
      <c r="O36" s="846">
        <v>-220.23213999999996</v>
      </c>
      <c r="P36" s="839"/>
      <c r="Q36" s="846">
        <v>-223.66412000000008</v>
      </c>
      <c r="R36" s="842"/>
      <c r="S36" s="846">
        <v>-196.10655999999994</v>
      </c>
      <c r="T36" s="842"/>
      <c r="U36" s="848">
        <v>-833.78363999999999</v>
      </c>
      <c r="V36" s="842"/>
      <c r="W36" s="850">
        <v>8.9423963420822705E-3</v>
      </c>
    </row>
    <row r="37" spans="1:23" ht="12.75" customHeight="1" thickBot="1" x14ac:dyDescent="0.3">
      <c r="A37" s="887" t="s">
        <v>290</v>
      </c>
      <c r="B37" s="57"/>
      <c r="C37" s="426">
        <v>581.33409999999992</v>
      </c>
      <c r="D37" s="57"/>
      <c r="E37" s="426">
        <v>556.33981000000006</v>
      </c>
      <c r="F37" s="57"/>
      <c r="G37" s="426">
        <v>579.79018000000019</v>
      </c>
      <c r="H37" s="57"/>
      <c r="I37" s="426">
        <v>703.83616999999981</v>
      </c>
      <c r="J37" s="57"/>
      <c r="K37" s="888">
        <v>2421.30026</v>
      </c>
      <c r="L37" s="57"/>
      <c r="M37" s="426">
        <v>568.41548999999998</v>
      </c>
      <c r="N37" s="861"/>
      <c r="O37" s="426">
        <v>614.32954000000007</v>
      </c>
      <c r="P37" s="839"/>
      <c r="Q37" s="426">
        <v>609.55574999999999</v>
      </c>
      <c r="R37" s="861"/>
      <c r="S37" s="426">
        <v>714.91255000000001</v>
      </c>
      <c r="T37" s="861"/>
      <c r="U37" s="888">
        <v>2507.21333</v>
      </c>
      <c r="V37" s="861"/>
      <c r="W37" s="889">
        <v>3.5482204094753556E-2</v>
      </c>
    </row>
    <row r="38" spans="1:23" ht="12.75" customHeight="1" x14ac:dyDescent="0.25">
      <c r="A38" s="901" t="s">
        <v>291</v>
      </c>
      <c r="B38" s="429"/>
      <c r="C38" s="696">
        <v>530.74714000000006</v>
      </c>
      <c r="D38" s="429"/>
      <c r="E38" s="696">
        <v>507.52823000000001</v>
      </c>
      <c r="F38" s="429"/>
      <c r="G38" s="696">
        <v>529.22143000000005</v>
      </c>
      <c r="H38" s="429"/>
      <c r="I38" s="696">
        <v>643.72849999999949</v>
      </c>
      <c r="J38" s="429"/>
      <c r="K38" s="902">
        <v>2211.2252999999996</v>
      </c>
      <c r="L38" s="429"/>
      <c r="M38" s="696">
        <v>515.21783000000005</v>
      </c>
      <c r="N38" s="903"/>
      <c r="O38" s="696">
        <v>556.41982999999982</v>
      </c>
      <c r="P38" s="833"/>
      <c r="Q38" s="696">
        <v>554.7672500000001</v>
      </c>
      <c r="R38" s="903"/>
      <c r="S38" s="696">
        <v>655.29861000000005</v>
      </c>
      <c r="T38" s="903"/>
      <c r="U38" s="902">
        <v>2281.70352</v>
      </c>
      <c r="V38" s="903"/>
      <c r="W38" s="857">
        <v>3.1872925838900557E-2</v>
      </c>
    </row>
    <row r="39" spans="1:23" ht="12.75" customHeight="1" x14ac:dyDescent="0.25">
      <c r="A39" s="904"/>
      <c r="B39" s="429"/>
      <c r="C39" s="698"/>
      <c r="D39" s="429"/>
      <c r="E39" s="698"/>
      <c r="F39" s="429"/>
      <c r="G39" s="698"/>
      <c r="H39" s="429"/>
      <c r="I39" s="698"/>
      <c r="J39" s="429"/>
      <c r="K39" s="903"/>
      <c r="L39" s="429"/>
      <c r="M39" s="698"/>
      <c r="N39" s="903"/>
      <c r="O39" s="698"/>
      <c r="P39" s="833"/>
      <c r="Q39" s="698"/>
      <c r="R39" s="903"/>
      <c r="S39" s="698"/>
      <c r="T39" s="903"/>
      <c r="U39" s="903"/>
      <c r="V39" s="903"/>
      <c r="W39" s="905"/>
    </row>
    <row r="40" spans="1:23" ht="13.8" customHeight="1" thickBot="1" x14ac:dyDescent="0.3">
      <c r="A40" s="906" t="s">
        <v>450</v>
      </c>
      <c r="B40" s="865"/>
      <c r="C40" s="907">
        <v>61.146357148595463</v>
      </c>
      <c r="D40" s="908"/>
      <c r="E40" s="907">
        <v>62.393461917461615</v>
      </c>
      <c r="F40" s="908"/>
      <c r="G40" s="907">
        <v>61.001886363550128</v>
      </c>
      <c r="H40" s="908"/>
      <c r="I40" s="907">
        <v>60.03353934643588</v>
      </c>
      <c r="J40" s="908"/>
      <c r="K40" s="909">
        <v>61.092488003459643</v>
      </c>
      <c r="L40" s="908"/>
      <c r="M40" s="907">
        <v>61.261254987649274</v>
      </c>
      <c r="N40" s="908"/>
      <c r="O40" s="907">
        <v>61.270333520529455</v>
      </c>
      <c r="P40" s="849"/>
      <c r="Q40" s="907">
        <v>60.255787062332608</v>
      </c>
      <c r="R40" s="908"/>
      <c r="S40" s="907">
        <v>60.016847947224626</v>
      </c>
      <c r="T40" s="908"/>
      <c r="U40" s="909">
        <v>60.677698620685241</v>
      </c>
      <c r="V40" s="908"/>
      <c r="W40" s="910">
        <v>-4.1478938277440137E-3</v>
      </c>
    </row>
    <row r="41" spans="1:23" ht="13.2" customHeight="1" x14ac:dyDescent="0.25">
      <c r="A41" s="873" t="s">
        <v>447</v>
      </c>
      <c r="B41" s="874"/>
      <c r="C41" s="911">
        <v>59.086445473079166</v>
      </c>
      <c r="D41" s="912"/>
      <c r="E41" s="911">
        <v>60.60212898126003</v>
      </c>
      <c r="F41" s="912"/>
      <c r="G41" s="911">
        <v>59.154552868215717</v>
      </c>
      <c r="H41" s="912"/>
      <c r="I41" s="911">
        <v>59.404191247665686</v>
      </c>
      <c r="J41" s="913"/>
      <c r="K41" s="914">
        <v>59.5530593484946</v>
      </c>
      <c r="L41" s="913"/>
      <c r="M41" s="911">
        <v>60.045721036730484</v>
      </c>
      <c r="N41" s="912"/>
      <c r="O41" s="911">
        <v>59.800211184174159</v>
      </c>
      <c r="P41" s="915"/>
      <c r="Q41" s="911">
        <v>58.777129754619708</v>
      </c>
      <c r="R41" s="912"/>
      <c r="S41" s="911">
        <v>60.484664908183348</v>
      </c>
      <c r="T41" s="913"/>
      <c r="U41" s="914">
        <v>59.796972231354125</v>
      </c>
      <c r="V41" s="913"/>
      <c r="W41" s="916">
        <v>2.4391288285952584E-3</v>
      </c>
    </row>
    <row r="42" spans="1:23" ht="13.8" customHeight="1" thickBot="1" x14ac:dyDescent="0.3">
      <c r="A42" s="876" t="s">
        <v>448</v>
      </c>
      <c r="B42" s="852"/>
      <c r="C42" s="917">
        <v>66.751361905129684</v>
      </c>
      <c r="D42" s="918"/>
      <c r="E42" s="917">
        <v>66.927267507094825</v>
      </c>
      <c r="F42" s="918"/>
      <c r="G42" s="917">
        <v>64.178375344167833</v>
      </c>
      <c r="H42" s="918"/>
      <c r="I42" s="917">
        <v>62.093204893646579</v>
      </c>
      <c r="J42" s="918"/>
      <c r="K42" s="919">
        <v>64.864444626699367</v>
      </c>
      <c r="L42" s="918"/>
      <c r="M42" s="917">
        <v>64.254147706998097</v>
      </c>
      <c r="N42" s="914"/>
      <c r="O42" s="917">
        <v>64.648455425584345</v>
      </c>
      <c r="P42" s="920"/>
      <c r="Q42" s="917">
        <v>62.633804330991573</v>
      </c>
      <c r="R42" s="855"/>
      <c r="S42" s="917">
        <v>58.470304248724894</v>
      </c>
      <c r="T42" s="855"/>
      <c r="U42" s="919">
        <v>62.433067661177354</v>
      </c>
      <c r="V42" s="855"/>
      <c r="W42" s="921">
        <v>-2.4313769655220127E-2</v>
      </c>
    </row>
    <row r="43" spans="1:23" ht="13.2" customHeight="1" x14ac:dyDescent="0.25">
      <c r="A43" s="922" t="s">
        <v>451</v>
      </c>
      <c r="B43" s="865"/>
      <c r="C43" s="923">
        <v>38.136203999999999</v>
      </c>
      <c r="D43" s="841"/>
      <c r="E43" s="923">
        <v>38.249341999999999</v>
      </c>
      <c r="F43" s="841"/>
      <c r="G43" s="923">
        <v>38.433000999999997</v>
      </c>
      <c r="H43" s="841"/>
      <c r="I43" s="923">
        <v>39.133462999999999</v>
      </c>
      <c r="J43" s="841"/>
      <c r="K43" s="924">
        <v>38.497033000000002</v>
      </c>
      <c r="L43" s="841"/>
      <c r="M43" s="923">
        <v>38.000881</v>
      </c>
      <c r="N43" s="841"/>
      <c r="O43" s="923">
        <v>37.839393999999999</v>
      </c>
      <c r="P43" s="849"/>
      <c r="Q43" s="923">
        <v>38.055942000000002</v>
      </c>
      <c r="R43" s="841"/>
      <c r="S43" s="923">
        <v>38.932670999999999</v>
      </c>
      <c r="T43" s="841"/>
      <c r="U43" s="924">
        <v>38.232384000000003</v>
      </c>
      <c r="V43" s="841"/>
      <c r="W43" s="925">
        <v>-6.87452978519143E-3</v>
      </c>
    </row>
    <row r="44" spans="1:23" ht="12.75" customHeight="1" x14ac:dyDescent="0.25">
      <c r="A44" s="873" t="s">
        <v>447</v>
      </c>
      <c r="B44" s="874"/>
      <c r="C44" s="911">
        <v>37.472715999999998</v>
      </c>
      <c r="D44" s="912"/>
      <c r="E44" s="911">
        <v>37.539957999999999</v>
      </c>
      <c r="F44" s="912"/>
      <c r="G44" s="911">
        <v>37.177754</v>
      </c>
      <c r="H44" s="912"/>
      <c r="I44" s="911">
        <v>38.036257999999997</v>
      </c>
      <c r="J44" s="912"/>
      <c r="K44" s="914">
        <v>37.559773999999997</v>
      </c>
      <c r="L44" s="912"/>
      <c r="M44" s="911">
        <v>36.974635999999997</v>
      </c>
      <c r="N44" s="912"/>
      <c r="O44" s="911">
        <v>37.309244999999997</v>
      </c>
      <c r="P44" s="915"/>
      <c r="Q44" s="911">
        <v>37.397669999999998</v>
      </c>
      <c r="R44" s="912"/>
      <c r="S44" s="911">
        <v>37.978551000000003</v>
      </c>
      <c r="T44" s="912"/>
      <c r="U44" s="914">
        <v>37.436653999999997</v>
      </c>
      <c r="V44" s="913"/>
      <c r="W44" s="905">
        <v>-3.2779749952701609E-3</v>
      </c>
    </row>
    <row r="45" spans="1:23" ht="13.8" customHeight="1" thickBot="1" x14ac:dyDescent="0.3">
      <c r="A45" s="926" t="s">
        <v>448</v>
      </c>
      <c r="B45" s="874"/>
      <c r="C45" s="927">
        <v>40.572716999999997</v>
      </c>
      <c r="D45" s="912"/>
      <c r="E45" s="927">
        <v>40.833782999999997</v>
      </c>
      <c r="F45" s="912"/>
      <c r="G45" s="927">
        <v>43.066481000000003</v>
      </c>
      <c r="H45" s="912"/>
      <c r="I45" s="927">
        <v>43.293807000000001</v>
      </c>
      <c r="J45" s="912"/>
      <c r="K45" s="928">
        <v>41.964801999999999</v>
      </c>
      <c r="L45" s="912"/>
      <c r="M45" s="927">
        <v>41.925595000000001</v>
      </c>
      <c r="N45" s="912"/>
      <c r="O45" s="927">
        <v>39.856281000000003</v>
      </c>
      <c r="P45" s="915"/>
      <c r="Q45" s="927">
        <v>40.515597</v>
      </c>
      <c r="R45" s="912"/>
      <c r="S45" s="927">
        <v>42.533206999999997</v>
      </c>
      <c r="T45" s="912"/>
      <c r="U45" s="928">
        <v>41.241292000000001</v>
      </c>
      <c r="V45" s="913"/>
      <c r="W45" s="929">
        <v>-1.7240877247556075E-2</v>
      </c>
    </row>
    <row r="46" spans="1:23" ht="13.8" customHeight="1" thickBot="1" x14ac:dyDescent="0.3">
      <c r="A46" s="887" t="s">
        <v>390</v>
      </c>
      <c r="B46" s="57"/>
      <c r="C46" s="456">
        <v>21.469140495289789</v>
      </c>
      <c r="D46" s="930"/>
      <c r="E46" s="456">
        <v>21.469140495289789</v>
      </c>
      <c r="F46" s="931"/>
      <c r="G46" s="456">
        <v>21.469140495289789</v>
      </c>
      <c r="H46" s="931"/>
      <c r="I46" s="456">
        <v>21.469140495289789</v>
      </c>
      <c r="J46" s="931"/>
      <c r="K46" s="932">
        <v>21.469140495289789</v>
      </c>
      <c r="L46" s="931"/>
      <c r="M46" s="456">
        <v>22.345702055015249</v>
      </c>
      <c r="N46" s="933"/>
      <c r="O46" s="456">
        <v>22.345702055015249</v>
      </c>
      <c r="P46" s="934"/>
      <c r="Q46" s="456">
        <v>22.345702055015249</v>
      </c>
      <c r="R46" s="933"/>
      <c r="S46" s="456">
        <v>22.345702055015249</v>
      </c>
      <c r="T46" s="933"/>
      <c r="U46" s="932">
        <v>22.345702055015249</v>
      </c>
      <c r="V46" s="861"/>
      <c r="W46" s="935">
        <v>8.7656155972545939E-3</v>
      </c>
    </row>
    <row r="47" spans="1:23" ht="13.2" customHeight="1" x14ac:dyDescent="0.25">
      <c r="A47" s="833"/>
      <c r="B47" s="833"/>
      <c r="C47" s="936"/>
      <c r="D47" s="833"/>
      <c r="E47" s="936"/>
      <c r="F47" s="833"/>
      <c r="G47" s="936"/>
      <c r="H47" s="833"/>
      <c r="I47" s="936"/>
      <c r="J47" s="936"/>
      <c r="K47" s="936"/>
      <c r="L47" s="833"/>
      <c r="M47" s="936"/>
      <c r="N47" s="833"/>
      <c r="O47" s="849"/>
      <c r="P47" s="849"/>
      <c r="Q47" s="849"/>
      <c r="R47" s="833"/>
      <c r="S47" s="849"/>
      <c r="T47" s="833"/>
      <c r="U47" s="849"/>
      <c r="V47" s="833"/>
      <c r="W47" s="849"/>
    </row>
    <row r="48" spans="1:23" x14ac:dyDescent="0.25">
      <c r="A48" s="1034" t="s">
        <v>452</v>
      </c>
      <c r="B48" s="1034"/>
      <c r="C48" s="1034"/>
      <c r="D48" s="1034"/>
      <c r="E48" s="1034"/>
      <c r="F48" s="1034"/>
      <c r="G48" s="1034"/>
      <c r="H48" s="1034"/>
      <c r="I48" s="1034"/>
      <c r="J48" s="1034"/>
      <c r="K48" s="1034"/>
      <c r="L48" s="1034"/>
      <c r="M48" s="1034"/>
      <c r="N48" s="1034"/>
      <c r="O48" s="1034"/>
      <c r="P48" s="1034"/>
      <c r="Q48" s="1034"/>
      <c r="R48" s="1034"/>
      <c r="S48" s="1034"/>
      <c r="T48" s="1034"/>
      <c r="U48" s="1034"/>
      <c r="V48" s="1034"/>
      <c r="W48" s="1034"/>
    </row>
    <row r="49" spans="1:23" x14ac:dyDescent="0.25">
      <c r="A49" s="1034" t="s">
        <v>453</v>
      </c>
      <c r="B49" s="1034"/>
      <c r="C49" s="1034"/>
      <c r="D49" s="1034"/>
      <c r="E49" s="1034"/>
      <c r="F49" s="1034"/>
      <c r="G49" s="1034"/>
      <c r="H49" s="1034"/>
      <c r="I49" s="1034"/>
      <c r="J49" s="1034"/>
      <c r="K49" s="1034"/>
      <c r="L49" s="1034"/>
      <c r="M49" s="1034"/>
      <c r="N49" s="1034"/>
      <c r="O49" s="1034"/>
      <c r="P49" s="1034"/>
      <c r="Q49" s="1034"/>
      <c r="R49" s="1034"/>
      <c r="S49" s="1034"/>
      <c r="T49" s="1034"/>
      <c r="U49" s="1034"/>
      <c r="V49" s="1034"/>
      <c r="W49" s="1034"/>
    </row>
    <row r="50" spans="1:23" x14ac:dyDescent="0.25">
      <c r="A50" s="1034" t="s">
        <v>454</v>
      </c>
      <c r="B50" s="1034"/>
      <c r="C50" s="1034"/>
      <c r="D50" s="1034"/>
      <c r="E50" s="1034"/>
      <c r="F50" s="1034"/>
      <c r="G50" s="1034"/>
      <c r="H50" s="1034"/>
      <c r="I50" s="1034"/>
      <c r="J50" s="1034"/>
      <c r="K50" s="1034"/>
      <c r="L50" s="1034"/>
      <c r="M50" s="1034"/>
      <c r="N50" s="1034"/>
      <c r="O50" s="1034"/>
      <c r="P50" s="1034"/>
      <c r="Q50" s="1034"/>
      <c r="R50" s="1034"/>
      <c r="S50" s="1034"/>
      <c r="T50" s="1034"/>
      <c r="U50" s="1034"/>
      <c r="V50" s="1034"/>
      <c r="W50" s="1034"/>
    </row>
    <row r="51" spans="1:23" x14ac:dyDescent="0.25">
      <c r="A51" s="1013" t="s">
        <v>397</v>
      </c>
      <c r="B51" s="1013"/>
      <c r="C51" s="1013"/>
      <c r="D51" s="1013"/>
      <c r="E51" s="1013"/>
      <c r="F51" s="1013"/>
      <c r="G51" s="1013"/>
      <c r="H51" s="1013"/>
      <c r="I51" s="1013"/>
      <c r="J51" s="1013"/>
      <c r="K51" s="1013"/>
      <c r="L51" s="1013"/>
      <c r="M51" s="1013"/>
      <c r="N51" s="1013"/>
      <c r="O51" s="1013"/>
      <c r="P51" s="1013"/>
      <c r="Q51" s="1013"/>
      <c r="R51" s="1013"/>
      <c r="S51" s="1013"/>
      <c r="T51" s="1013"/>
      <c r="U51" s="1013"/>
      <c r="V51" s="1013"/>
      <c r="W51" s="1013"/>
    </row>
    <row r="52" spans="1:23" ht="13.2" customHeight="1" x14ac:dyDescent="0.25"/>
    <row r="53" spans="1:23" ht="13.2" customHeight="1" x14ac:dyDescent="0.25"/>
    <row r="54" spans="1:23" ht="13.2" customHeight="1" x14ac:dyDescent="0.25"/>
    <row r="55" spans="1:23" ht="13.2" customHeight="1" x14ac:dyDescent="0.25"/>
    <row r="56" spans="1:23" ht="13.2" customHeight="1" x14ac:dyDescent="0.25"/>
    <row r="57" spans="1:23" ht="13.2" customHeight="1" x14ac:dyDescent="0.25"/>
    <row r="58" spans="1:23" ht="13.2" customHeight="1" x14ac:dyDescent="0.25"/>
    <row r="59" spans="1:23" ht="13.2" customHeight="1" x14ac:dyDescent="0.25"/>
    <row r="60" spans="1:23" ht="13.2" customHeight="1" x14ac:dyDescent="0.25"/>
  </sheetData>
  <mergeCells count="4">
    <mergeCell ref="A48:W48"/>
    <mergeCell ref="A49:W49"/>
    <mergeCell ref="A50:W50"/>
    <mergeCell ref="A51:W51"/>
  </mergeCells>
  <pageMargins left="0.35433070866141703" right="0.27559055118110198" top="0.59055118110236204" bottom="0.27559055118110198" header="0.31496062992126" footer="0.196850393700787"/>
  <pageSetup paperSize="9" scale="76" orientation="landscape" r:id="rId1"/>
  <headerFooter scaleWithDoc="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1788E-CC74-48D5-A8D1-64F54B7643FA}">
  <sheetPr>
    <pageSetUpPr fitToPage="1"/>
  </sheetPr>
  <dimension ref="A1:W31"/>
  <sheetViews>
    <sheetView workbookViewId="0"/>
  </sheetViews>
  <sheetFormatPr baseColWidth="10" defaultColWidth="8.88671875" defaultRowHeight="13.2" x14ac:dyDescent="0.25"/>
  <cols>
    <col min="1" max="1" width="55.109375" style="12" customWidth="1"/>
    <col min="2" max="2" width="2.88671875" style="12" customWidth="1"/>
    <col min="3" max="3" width="8.88671875" style="12"/>
    <col min="4" max="4" width="2.88671875" style="12" customWidth="1"/>
    <col min="5" max="5" width="8.88671875" style="12"/>
    <col min="6" max="6" width="2.88671875" style="12" customWidth="1"/>
    <col min="7" max="7" width="8.88671875" style="12"/>
    <col min="8" max="8" width="2.88671875" style="12" customWidth="1"/>
    <col min="9" max="9" width="8.88671875" style="12"/>
    <col min="10" max="10" width="2.88671875" style="12" customWidth="1"/>
    <col min="11" max="11" width="8.88671875" style="12"/>
    <col min="12" max="12" width="2.88671875" style="12" customWidth="1"/>
    <col min="13" max="13" width="8.88671875" style="12"/>
    <col min="14" max="14" width="2.88671875" style="12" customWidth="1"/>
    <col min="15" max="15" width="8.88671875" style="12"/>
    <col min="16" max="16" width="2.88671875" style="12" customWidth="1"/>
    <col min="17" max="17" width="9.109375" style="12"/>
    <col min="18" max="18" width="2.88671875" style="12" customWidth="1"/>
    <col min="19" max="19" width="9.109375" style="12"/>
    <col min="20" max="20" width="2.88671875" style="12" customWidth="1"/>
    <col min="21" max="21" width="9.109375" style="12"/>
    <col min="22" max="22" width="2.88671875" style="12" customWidth="1"/>
    <col min="23" max="23" width="11.88671875" style="12" customWidth="1"/>
    <col min="24" max="16384" width="8.88671875" style="12"/>
  </cols>
  <sheetData>
    <row r="1" spans="1:23" ht="17.399999999999999" customHeight="1" x14ac:dyDescent="0.25">
      <c r="A1" s="827" t="s">
        <v>25</v>
      </c>
      <c r="B1" s="828"/>
      <c r="C1" s="829"/>
      <c r="D1" s="828"/>
      <c r="E1" s="829"/>
      <c r="F1" s="828"/>
      <c r="G1" s="829"/>
      <c r="H1" s="828"/>
      <c r="I1" s="829"/>
      <c r="J1" s="828"/>
      <c r="K1" s="829"/>
      <c r="L1" s="828"/>
      <c r="M1" s="829"/>
      <c r="N1" s="828"/>
      <c r="O1" s="830"/>
      <c r="P1" s="831"/>
      <c r="Q1" s="830"/>
      <c r="R1" s="828"/>
      <c r="S1" s="829"/>
      <c r="T1" s="828"/>
      <c r="U1" s="829"/>
      <c r="V1" s="828"/>
      <c r="W1" s="1011"/>
    </row>
    <row r="2" spans="1:23" ht="13.8" customHeight="1" x14ac:dyDescent="0.25">
      <c r="A2" s="832" t="s">
        <v>253</v>
      </c>
      <c r="B2" s="832"/>
      <c r="C2" s="829"/>
      <c r="D2" s="832"/>
      <c r="E2" s="829"/>
      <c r="F2" s="832"/>
      <c r="G2" s="829"/>
      <c r="H2" s="832"/>
      <c r="I2" s="829"/>
      <c r="J2" s="832"/>
      <c r="K2" s="829"/>
      <c r="L2" s="832"/>
      <c r="M2" s="829"/>
      <c r="N2" s="832"/>
      <c r="O2" s="830"/>
      <c r="P2" s="831"/>
      <c r="Q2" s="830"/>
      <c r="R2" s="832"/>
      <c r="S2" s="829"/>
      <c r="T2" s="832"/>
      <c r="U2" s="829"/>
      <c r="V2" s="832"/>
      <c r="W2" s="829"/>
    </row>
    <row r="3" spans="1:23" ht="9" customHeight="1" thickBot="1" x14ac:dyDescent="0.3">
      <c r="A3" s="833"/>
      <c r="B3" s="833"/>
      <c r="C3" s="834"/>
      <c r="D3" s="833"/>
      <c r="E3" s="834"/>
      <c r="F3" s="833"/>
      <c r="G3" s="834"/>
      <c r="H3" s="833"/>
      <c r="I3" s="834"/>
      <c r="J3" s="833"/>
      <c r="K3" s="834"/>
      <c r="L3" s="833"/>
      <c r="M3" s="834"/>
      <c r="N3" s="833"/>
      <c r="O3" s="833"/>
      <c r="P3" s="833"/>
      <c r="Q3" s="833"/>
      <c r="R3" s="833"/>
      <c r="S3" s="833"/>
      <c r="T3" s="833"/>
      <c r="U3" s="833"/>
      <c r="V3" s="833"/>
      <c r="W3" s="833"/>
    </row>
    <row r="4" spans="1:23" ht="33" customHeight="1" thickBot="1" x14ac:dyDescent="0.3">
      <c r="A4" s="403" t="s">
        <v>171</v>
      </c>
      <c r="B4" s="482"/>
      <c r="C4" s="835" t="s">
        <v>46</v>
      </c>
      <c r="D4" s="482"/>
      <c r="E4" s="835" t="s">
        <v>47</v>
      </c>
      <c r="F4" s="482"/>
      <c r="G4" s="835" t="s">
        <v>48</v>
      </c>
      <c r="H4" s="482"/>
      <c r="I4" s="835" t="s">
        <v>49</v>
      </c>
      <c r="J4" s="482"/>
      <c r="K4" s="836">
        <v>2024</v>
      </c>
      <c r="L4" s="482"/>
      <c r="M4" s="835" t="s">
        <v>50</v>
      </c>
      <c r="N4" s="482"/>
      <c r="O4" s="835" t="s">
        <v>51</v>
      </c>
      <c r="P4" s="482"/>
      <c r="Q4" s="835" t="s">
        <v>52</v>
      </c>
      <c r="R4" s="482"/>
      <c r="S4" s="835" t="s">
        <v>53</v>
      </c>
      <c r="T4" s="482"/>
      <c r="U4" s="836">
        <v>2025</v>
      </c>
      <c r="V4" s="482"/>
      <c r="W4" s="837" t="s">
        <v>455</v>
      </c>
    </row>
    <row r="5" spans="1:23" ht="13.2" customHeight="1" x14ac:dyDescent="0.25">
      <c r="A5" s="922" t="s">
        <v>25</v>
      </c>
      <c r="B5" s="865"/>
      <c r="C5" s="937">
        <v>2296.5751173499998</v>
      </c>
      <c r="D5" s="841"/>
      <c r="E5" s="937">
        <v>2308.5957675700001</v>
      </c>
      <c r="F5" s="841"/>
      <c r="G5" s="937">
        <v>2361.8409260100002</v>
      </c>
      <c r="H5" s="841"/>
      <c r="I5" s="937">
        <v>2448.1045211999999</v>
      </c>
      <c r="J5" s="841"/>
      <c r="K5" s="938">
        <v>2448.1045211999999</v>
      </c>
      <c r="L5" s="841"/>
      <c r="M5" s="937">
        <v>2437.9569533700001</v>
      </c>
      <c r="N5" s="841"/>
      <c r="O5" s="937">
        <v>2360.4839526699998</v>
      </c>
      <c r="P5" s="841"/>
      <c r="Q5" s="937">
        <v>2448.7042754499998</v>
      </c>
      <c r="R5" s="841"/>
      <c r="S5" s="937">
        <v>2512.0412784999999</v>
      </c>
      <c r="T5" s="841"/>
      <c r="U5" s="938">
        <v>2512.0412784999999</v>
      </c>
      <c r="V5" s="843"/>
      <c r="W5" s="925">
        <v>2.6116841313891248E-2</v>
      </c>
    </row>
    <row r="6" spans="1:23" ht="14.4" customHeight="1" x14ac:dyDescent="0.25">
      <c r="A6" s="845" t="s">
        <v>456</v>
      </c>
      <c r="B6" s="845"/>
      <c r="C6" s="939">
        <v>512.89682066</v>
      </c>
      <c r="D6" s="940"/>
      <c r="E6" s="939">
        <v>505.59497599000002</v>
      </c>
      <c r="F6" s="940"/>
      <c r="G6" s="939">
        <v>521.68889074000003</v>
      </c>
      <c r="H6" s="940"/>
      <c r="I6" s="939">
        <v>528.19601825999996</v>
      </c>
      <c r="J6" s="940"/>
      <c r="K6" s="842">
        <v>528.19601825999996</v>
      </c>
      <c r="L6" s="940"/>
      <c r="M6" s="939">
        <v>524.16081901999996</v>
      </c>
      <c r="N6" s="940"/>
      <c r="O6" s="939">
        <v>518.86307752000005</v>
      </c>
      <c r="P6" s="849"/>
      <c r="Q6" s="939">
        <v>520.48455445000002</v>
      </c>
      <c r="R6" s="940"/>
      <c r="S6" s="939">
        <v>522.08539498000005</v>
      </c>
      <c r="T6" s="940"/>
      <c r="U6" s="842">
        <v>522.08539498000005</v>
      </c>
      <c r="V6" s="940"/>
      <c r="W6" s="844">
        <v>-1.1568855252127253E-2</v>
      </c>
    </row>
    <row r="7" spans="1:23" ht="13.2" customHeight="1" x14ac:dyDescent="0.25">
      <c r="A7" s="858" t="s">
        <v>457</v>
      </c>
      <c r="B7" s="852"/>
      <c r="C7" s="846">
        <v>1783.67829669</v>
      </c>
      <c r="D7" s="847"/>
      <c r="E7" s="846">
        <v>1803.0007915799999</v>
      </c>
      <c r="F7" s="847"/>
      <c r="G7" s="846">
        <v>1840.1520352699999</v>
      </c>
      <c r="H7" s="847"/>
      <c r="I7" s="846">
        <v>1919.9085029400001</v>
      </c>
      <c r="J7" s="847"/>
      <c r="K7" s="848">
        <v>1919.9085029400001</v>
      </c>
      <c r="L7" s="847"/>
      <c r="M7" s="846">
        <v>1913.7961343500001</v>
      </c>
      <c r="N7" s="842"/>
      <c r="O7" s="846">
        <v>1841.6208751500001</v>
      </c>
      <c r="P7" s="856"/>
      <c r="Q7" s="846">
        <v>1928.2197209999999</v>
      </c>
      <c r="R7" s="842"/>
      <c r="S7" s="846">
        <v>1989.95588352</v>
      </c>
      <c r="T7" s="842"/>
      <c r="U7" s="848">
        <v>1989.95588352</v>
      </c>
      <c r="V7" s="842"/>
      <c r="W7" s="850">
        <v>3.6484749389220861E-2</v>
      </c>
    </row>
    <row r="8" spans="1:23" ht="13.2" customHeight="1" x14ac:dyDescent="0.25">
      <c r="A8" s="873" t="s">
        <v>447</v>
      </c>
      <c r="B8" s="874"/>
      <c r="C8" s="941">
        <v>1399.1251276600001</v>
      </c>
      <c r="D8" s="913"/>
      <c r="E8" s="941">
        <v>1414.4115910200001</v>
      </c>
      <c r="F8" s="913"/>
      <c r="G8" s="941">
        <v>1451.6027784400001</v>
      </c>
      <c r="H8" s="913"/>
      <c r="I8" s="941">
        <v>1520.98627287</v>
      </c>
      <c r="J8" s="913"/>
      <c r="K8" s="855">
        <v>1520.98627287</v>
      </c>
      <c r="L8" s="913"/>
      <c r="M8" s="941">
        <v>1524.6965708600001</v>
      </c>
      <c r="N8" s="913"/>
      <c r="O8" s="941">
        <v>1451.27811808</v>
      </c>
      <c r="P8" s="875"/>
      <c r="Q8" s="941">
        <v>1521.3143286</v>
      </c>
      <c r="R8" s="913"/>
      <c r="S8" s="941">
        <v>1572.58131037</v>
      </c>
      <c r="T8" s="913"/>
      <c r="U8" s="855">
        <v>1572.58131037</v>
      </c>
      <c r="V8" s="913"/>
      <c r="W8" s="905">
        <v>3.3922092802746828E-2</v>
      </c>
    </row>
    <row r="9" spans="1:23" ht="13.2" customHeight="1" x14ac:dyDescent="0.25">
      <c r="A9" s="942" t="s">
        <v>448</v>
      </c>
      <c r="B9" s="852"/>
      <c r="C9" s="853">
        <v>384.55316902999999</v>
      </c>
      <c r="D9" s="852"/>
      <c r="E9" s="853">
        <v>388.58920055999999</v>
      </c>
      <c r="F9" s="852"/>
      <c r="G9" s="853">
        <v>388.54925682999999</v>
      </c>
      <c r="H9" s="852"/>
      <c r="I9" s="853">
        <v>398.92223007000001</v>
      </c>
      <c r="J9" s="852"/>
      <c r="K9" s="854">
        <v>398.92223007000001</v>
      </c>
      <c r="L9" s="852"/>
      <c r="M9" s="853">
        <v>389.09956348999998</v>
      </c>
      <c r="N9" s="855"/>
      <c r="O9" s="853">
        <v>390.34275707</v>
      </c>
      <c r="P9" s="856"/>
      <c r="Q9" s="853">
        <v>406.90539239999998</v>
      </c>
      <c r="R9" s="855"/>
      <c r="S9" s="853">
        <v>417.37457315</v>
      </c>
      <c r="T9" s="855"/>
      <c r="U9" s="854">
        <v>417.37457315</v>
      </c>
      <c r="V9" s="855"/>
      <c r="W9" s="857">
        <v>4.6255489639577485E-2</v>
      </c>
    </row>
    <row r="10" spans="1:23" ht="13.2" customHeight="1" x14ac:dyDescent="0.25">
      <c r="A10" s="858" t="s">
        <v>458</v>
      </c>
      <c r="B10" s="852"/>
      <c r="C10" s="853"/>
      <c r="D10" s="852"/>
      <c r="E10" s="853"/>
      <c r="F10" s="852"/>
      <c r="G10" s="853"/>
      <c r="H10" s="852"/>
      <c r="I10" s="853"/>
      <c r="J10" s="852"/>
      <c r="K10" s="854"/>
      <c r="L10" s="852"/>
      <c r="M10" s="853"/>
      <c r="N10" s="855"/>
      <c r="O10" s="853"/>
      <c r="P10" s="856"/>
      <c r="Q10" s="853"/>
      <c r="R10" s="855"/>
      <c r="S10" s="853"/>
      <c r="T10" s="855"/>
      <c r="U10" s="854"/>
      <c r="V10" s="855"/>
      <c r="W10" s="857"/>
    </row>
    <row r="11" spans="1:23" ht="13.2" customHeight="1" x14ac:dyDescent="0.25">
      <c r="A11" s="943" t="s">
        <v>459</v>
      </c>
      <c r="B11" s="852"/>
      <c r="C11" s="853">
        <v>1361.16034848</v>
      </c>
      <c r="D11" s="852"/>
      <c r="E11" s="853">
        <v>1372.4074573299999</v>
      </c>
      <c r="F11" s="852"/>
      <c r="G11" s="853">
        <v>1407.04115415</v>
      </c>
      <c r="H11" s="852"/>
      <c r="I11" s="853">
        <v>1471.67881244</v>
      </c>
      <c r="J11" s="852"/>
      <c r="K11" s="854">
        <v>1471.67881244</v>
      </c>
      <c r="L11" s="852"/>
      <c r="M11" s="853">
        <v>1473.4186394999999</v>
      </c>
      <c r="N11" s="855"/>
      <c r="O11" s="853">
        <v>1405.0284147699999</v>
      </c>
      <c r="P11" s="856"/>
      <c r="Q11" s="853">
        <v>1471.3911939</v>
      </c>
      <c r="R11" s="855"/>
      <c r="S11" s="853">
        <v>1523.4378738</v>
      </c>
      <c r="T11" s="855"/>
      <c r="U11" s="854">
        <v>1523.4378738</v>
      </c>
      <c r="V11" s="855"/>
      <c r="W11" s="857">
        <v>3.5170079858787284E-2</v>
      </c>
    </row>
    <row r="12" spans="1:23" ht="13.2" customHeight="1" x14ac:dyDescent="0.25">
      <c r="A12" s="943" t="s">
        <v>460</v>
      </c>
      <c r="B12" s="852"/>
      <c r="C12" s="853">
        <v>180.45970718000001</v>
      </c>
      <c r="D12" s="852"/>
      <c r="E12" s="853">
        <v>181.76250399</v>
      </c>
      <c r="F12" s="852"/>
      <c r="G12" s="853">
        <v>184.42677757999999</v>
      </c>
      <c r="H12" s="852"/>
      <c r="I12" s="853">
        <v>188.96135677999999</v>
      </c>
      <c r="J12" s="852"/>
      <c r="K12" s="854">
        <v>188.96135677999999</v>
      </c>
      <c r="L12" s="852"/>
      <c r="M12" s="853">
        <v>185.38989968999999</v>
      </c>
      <c r="N12" s="855"/>
      <c r="O12" s="853">
        <v>183.15547670000001</v>
      </c>
      <c r="P12" s="856"/>
      <c r="Q12" s="853">
        <v>190.53378416000001</v>
      </c>
      <c r="R12" s="855"/>
      <c r="S12" s="853">
        <v>195.59626198999999</v>
      </c>
      <c r="T12" s="855"/>
      <c r="U12" s="854">
        <v>195.59626198999999</v>
      </c>
      <c r="V12" s="855"/>
      <c r="W12" s="857">
        <v>3.5112497724731906E-2</v>
      </c>
    </row>
    <row r="13" spans="1:23" ht="13.2" customHeight="1" x14ac:dyDescent="0.25">
      <c r="A13" s="943" t="s">
        <v>461</v>
      </c>
      <c r="B13" s="852"/>
      <c r="C13" s="853">
        <v>156.35467777</v>
      </c>
      <c r="D13" s="852"/>
      <c r="E13" s="853">
        <v>158.76583540999999</v>
      </c>
      <c r="F13" s="852"/>
      <c r="G13" s="853">
        <v>159.66110011999999</v>
      </c>
      <c r="H13" s="852"/>
      <c r="I13" s="853">
        <v>164.56930944999999</v>
      </c>
      <c r="J13" s="852"/>
      <c r="K13" s="854">
        <v>164.56930944999999</v>
      </c>
      <c r="L13" s="852"/>
      <c r="M13" s="853">
        <v>156.99305694</v>
      </c>
      <c r="N13" s="855"/>
      <c r="O13" s="853">
        <v>159.10216957</v>
      </c>
      <c r="P13" s="856"/>
      <c r="Q13" s="853">
        <v>167.42870766999999</v>
      </c>
      <c r="R13" s="855"/>
      <c r="S13" s="853">
        <v>172.43978984</v>
      </c>
      <c r="T13" s="855"/>
      <c r="U13" s="854">
        <v>172.43978984</v>
      </c>
      <c r="V13" s="855"/>
      <c r="W13" s="857">
        <v>4.7824715412026819E-2</v>
      </c>
    </row>
    <row r="14" spans="1:23" ht="13.2" customHeight="1" x14ac:dyDescent="0.25">
      <c r="A14" s="943" t="s">
        <v>462</v>
      </c>
      <c r="B14" s="852"/>
      <c r="C14" s="853">
        <v>85.703563250000002</v>
      </c>
      <c r="D14" s="852"/>
      <c r="E14" s="853">
        <v>90.064994780000006</v>
      </c>
      <c r="F14" s="852"/>
      <c r="G14" s="853">
        <v>89.023003430000003</v>
      </c>
      <c r="H14" s="852"/>
      <c r="I14" s="853">
        <v>94.699024219999998</v>
      </c>
      <c r="J14" s="852"/>
      <c r="K14" s="854">
        <v>94.699024219999998</v>
      </c>
      <c r="L14" s="852"/>
      <c r="M14" s="853">
        <v>97.994538210000002</v>
      </c>
      <c r="N14" s="855"/>
      <c r="O14" s="853">
        <v>94.334814080000001</v>
      </c>
      <c r="P14" s="856"/>
      <c r="Q14" s="853">
        <v>98.866035249999996</v>
      </c>
      <c r="R14" s="855"/>
      <c r="S14" s="853">
        <v>98.481957859999994</v>
      </c>
      <c r="T14" s="855"/>
      <c r="U14" s="854">
        <v>98.481957859999994</v>
      </c>
      <c r="V14" s="855"/>
      <c r="W14" s="857">
        <v>3.9946912559644554E-2</v>
      </c>
    </row>
    <row r="15" spans="1:23" ht="13.2" customHeight="1" x14ac:dyDescent="0.25">
      <c r="A15" s="858" t="s">
        <v>463</v>
      </c>
      <c r="B15" s="852"/>
      <c r="C15" s="853"/>
      <c r="D15" s="852"/>
      <c r="E15" s="853"/>
      <c r="F15" s="852"/>
      <c r="G15" s="853"/>
      <c r="H15" s="852"/>
      <c r="I15" s="853"/>
      <c r="J15" s="852"/>
      <c r="K15" s="854"/>
      <c r="L15" s="852"/>
      <c r="M15" s="853"/>
      <c r="N15" s="855"/>
      <c r="O15" s="853"/>
      <c r="P15" s="856"/>
      <c r="Q15" s="853"/>
      <c r="R15" s="855"/>
      <c r="S15" s="853"/>
      <c r="T15" s="855"/>
      <c r="U15" s="854"/>
      <c r="V15" s="855"/>
      <c r="W15" s="857"/>
    </row>
    <row r="16" spans="1:23" ht="13.2" customHeight="1" x14ac:dyDescent="0.25">
      <c r="A16" s="943" t="s">
        <v>464</v>
      </c>
      <c r="B16" s="852"/>
      <c r="C16" s="853">
        <v>912.33023008999999</v>
      </c>
      <c r="D16" s="852"/>
      <c r="E16" s="853">
        <v>925.23504055000001</v>
      </c>
      <c r="F16" s="852"/>
      <c r="G16" s="853">
        <v>939.24159343999997</v>
      </c>
      <c r="H16" s="852"/>
      <c r="I16" s="853">
        <v>997.61151437000001</v>
      </c>
      <c r="J16" s="852"/>
      <c r="K16" s="854">
        <v>997.61151437000001</v>
      </c>
      <c r="L16" s="852"/>
      <c r="M16" s="853">
        <v>1000.06817215</v>
      </c>
      <c r="N16" s="855"/>
      <c r="O16" s="853">
        <v>946.24815784999998</v>
      </c>
      <c r="P16" s="856"/>
      <c r="Q16" s="853">
        <v>985.73832970000001</v>
      </c>
      <c r="R16" s="855"/>
      <c r="S16" s="853">
        <v>1024.0347377200001</v>
      </c>
      <c r="T16" s="855"/>
      <c r="U16" s="854">
        <v>1024.0347377200001</v>
      </c>
      <c r="V16" s="855"/>
      <c r="W16" s="857">
        <v>2.6486485941059401E-2</v>
      </c>
    </row>
    <row r="17" spans="1:23" ht="13.2" customHeight="1" x14ac:dyDescent="0.25">
      <c r="A17" s="943" t="s">
        <v>465</v>
      </c>
      <c r="B17" s="852"/>
      <c r="C17" s="853">
        <v>544.64464525999995</v>
      </c>
      <c r="D17" s="852"/>
      <c r="E17" s="853">
        <v>545.34112988000004</v>
      </c>
      <c r="F17" s="852"/>
      <c r="G17" s="853">
        <v>551.96928573000002</v>
      </c>
      <c r="H17" s="852"/>
      <c r="I17" s="853">
        <v>557.9628391</v>
      </c>
      <c r="J17" s="852"/>
      <c r="K17" s="854">
        <v>557.9628391</v>
      </c>
      <c r="L17" s="852"/>
      <c r="M17" s="853">
        <v>550.00251859000002</v>
      </c>
      <c r="N17" s="855"/>
      <c r="O17" s="853">
        <v>545.66897603999996</v>
      </c>
      <c r="P17" s="856"/>
      <c r="Q17" s="853">
        <v>569.01185841999995</v>
      </c>
      <c r="R17" s="855"/>
      <c r="S17" s="853">
        <v>584.07722810999996</v>
      </c>
      <c r="T17" s="855"/>
      <c r="U17" s="854">
        <v>584.07722810999996</v>
      </c>
      <c r="V17" s="855"/>
      <c r="W17" s="857">
        <v>4.6803097231569613E-2</v>
      </c>
    </row>
    <row r="18" spans="1:23" ht="13.8" customHeight="1" thickBot="1" x14ac:dyDescent="0.3">
      <c r="A18" s="926" t="s">
        <v>357</v>
      </c>
      <c r="B18" s="874"/>
      <c r="C18" s="944">
        <v>326.69937582</v>
      </c>
      <c r="D18" s="913"/>
      <c r="E18" s="944">
        <v>332.42642136000001</v>
      </c>
      <c r="F18" s="913"/>
      <c r="G18" s="944">
        <v>348.94106965999998</v>
      </c>
      <c r="H18" s="913"/>
      <c r="I18" s="944">
        <v>364.34065158999999</v>
      </c>
      <c r="J18" s="913"/>
      <c r="K18" s="945">
        <v>364.34065158999999</v>
      </c>
      <c r="L18" s="913"/>
      <c r="M18" s="944">
        <v>363.72041024999999</v>
      </c>
      <c r="N18" s="913"/>
      <c r="O18" s="944">
        <v>349.70913379000001</v>
      </c>
      <c r="P18" s="875"/>
      <c r="Q18" s="944">
        <v>373.47118528999999</v>
      </c>
      <c r="R18" s="913"/>
      <c r="S18" s="944">
        <v>381.84010216000001</v>
      </c>
      <c r="T18" s="913"/>
      <c r="U18" s="945">
        <v>381.84010216000001</v>
      </c>
      <c r="V18" s="913"/>
      <c r="W18" s="929">
        <v>4.8030464055085709E-2</v>
      </c>
    </row>
    <row r="19" spans="1:23" ht="33" customHeight="1" thickBot="1" x14ac:dyDescent="0.3">
      <c r="A19" s="946"/>
      <c r="B19" s="852"/>
      <c r="C19" s="835" t="s">
        <v>46</v>
      </c>
      <c r="D19" s="947"/>
      <c r="E19" s="835" t="s">
        <v>47</v>
      </c>
      <c r="F19" s="947"/>
      <c r="G19" s="835" t="s">
        <v>48</v>
      </c>
      <c r="H19" s="947"/>
      <c r="I19" s="835" t="s">
        <v>49</v>
      </c>
      <c r="J19" s="947"/>
      <c r="K19" s="836">
        <v>2024</v>
      </c>
      <c r="L19" s="947"/>
      <c r="M19" s="835" t="s">
        <v>50</v>
      </c>
      <c r="N19" s="947"/>
      <c r="O19" s="835" t="s">
        <v>51</v>
      </c>
      <c r="P19" s="947"/>
      <c r="Q19" s="835" t="s">
        <v>52</v>
      </c>
      <c r="R19" s="947"/>
      <c r="S19" s="835" t="s">
        <v>53</v>
      </c>
      <c r="T19" s="947"/>
      <c r="U19" s="836">
        <v>2025</v>
      </c>
      <c r="V19" s="855"/>
      <c r="W19" s="837" t="s">
        <v>254</v>
      </c>
    </row>
    <row r="20" spans="1:23" ht="13.2" customHeight="1" x14ac:dyDescent="0.25">
      <c r="A20" s="922" t="s">
        <v>466</v>
      </c>
      <c r="B20" s="865"/>
      <c r="C20" s="937">
        <v>34.221281859999998</v>
      </c>
      <c r="D20" s="841"/>
      <c r="E20" s="937">
        <v>14.13775182</v>
      </c>
      <c r="F20" s="841"/>
      <c r="G20" s="937">
        <v>19.830406310000001</v>
      </c>
      <c r="H20" s="841"/>
      <c r="I20" s="937">
        <v>16.65163815</v>
      </c>
      <c r="J20" s="841"/>
      <c r="K20" s="938">
        <v>84.841078139999993</v>
      </c>
      <c r="L20" s="841"/>
      <c r="M20" s="937">
        <v>28.666710219999999</v>
      </c>
      <c r="N20" s="841"/>
      <c r="O20" s="937">
        <v>13.670177450000001</v>
      </c>
      <c r="P20" s="849"/>
      <c r="Q20" s="937">
        <v>51.445482490000003</v>
      </c>
      <c r="R20" s="841"/>
      <c r="S20" s="937">
        <v>45.48488493</v>
      </c>
      <c r="T20" s="841"/>
      <c r="U20" s="938">
        <v>139.26725508999999</v>
      </c>
      <c r="V20" s="841"/>
      <c r="W20" s="925">
        <v>0.64150737052385143</v>
      </c>
    </row>
    <row r="21" spans="1:23" ht="13.2" customHeight="1" x14ac:dyDescent="0.25">
      <c r="A21" s="873" t="s">
        <v>447</v>
      </c>
      <c r="B21" s="874"/>
      <c r="C21" s="941">
        <v>32.430989369999999</v>
      </c>
      <c r="D21" s="913"/>
      <c r="E21" s="941">
        <v>13.412886370000001</v>
      </c>
      <c r="F21" s="913"/>
      <c r="G21" s="941">
        <v>24.807784999999999</v>
      </c>
      <c r="H21" s="913"/>
      <c r="I21" s="941">
        <v>13.81050836</v>
      </c>
      <c r="J21" s="913"/>
      <c r="K21" s="855">
        <v>84.462169099999997</v>
      </c>
      <c r="L21" s="913"/>
      <c r="M21" s="941">
        <v>26.18444474</v>
      </c>
      <c r="N21" s="913"/>
      <c r="O21" s="941">
        <v>14.951251360000001</v>
      </c>
      <c r="P21" s="875"/>
      <c r="Q21" s="941">
        <v>49.101683899999998</v>
      </c>
      <c r="R21" s="913"/>
      <c r="S21" s="941">
        <v>42.946726409999997</v>
      </c>
      <c r="T21" s="913"/>
      <c r="U21" s="855">
        <v>133.18410641</v>
      </c>
      <c r="V21" s="913"/>
      <c r="W21" s="905">
        <v>0.57684923119029863</v>
      </c>
    </row>
    <row r="22" spans="1:23" ht="13.8" customHeight="1" thickBot="1" x14ac:dyDescent="0.3">
      <c r="A22" s="926" t="s">
        <v>448</v>
      </c>
      <c r="B22" s="874"/>
      <c r="C22" s="944">
        <v>1.7902924899999999</v>
      </c>
      <c r="D22" s="913"/>
      <c r="E22" s="944">
        <v>0.72486545000000002</v>
      </c>
      <c r="F22" s="913"/>
      <c r="G22" s="944">
        <v>-4.9773786900000001</v>
      </c>
      <c r="H22" s="913"/>
      <c r="I22" s="944">
        <v>2.8411297900000001</v>
      </c>
      <c r="J22" s="913"/>
      <c r="K22" s="945">
        <v>0.37890903999999997</v>
      </c>
      <c r="L22" s="913"/>
      <c r="M22" s="944">
        <v>2.4822654800000001</v>
      </c>
      <c r="N22" s="913"/>
      <c r="O22" s="944">
        <v>-1.2810739099999999</v>
      </c>
      <c r="P22" s="875"/>
      <c r="Q22" s="944">
        <v>2.34379859</v>
      </c>
      <c r="R22" s="913"/>
      <c r="S22" s="944">
        <v>2.5381585200000001</v>
      </c>
      <c r="T22" s="913"/>
      <c r="U22" s="945">
        <v>6.0831486799999999</v>
      </c>
      <c r="V22" s="913"/>
      <c r="W22" s="929" t="s">
        <v>131</v>
      </c>
    </row>
    <row r="23" spans="1:23" ht="13.2" customHeight="1" x14ac:dyDescent="0.25">
      <c r="A23" s="833"/>
      <c r="B23" s="833"/>
      <c r="C23" s="936"/>
      <c r="D23" s="833"/>
      <c r="E23" s="936"/>
      <c r="F23" s="833"/>
      <c r="G23" s="936"/>
      <c r="H23" s="833"/>
      <c r="I23" s="936"/>
      <c r="J23" s="936"/>
      <c r="K23" s="936"/>
      <c r="L23" s="833"/>
      <c r="M23" s="936"/>
      <c r="N23" s="833"/>
      <c r="O23" s="849"/>
      <c r="P23" s="849"/>
      <c r="Q23" s="849"/>
      <c r="R23" s="833"/>
      <c r="S23" s="849"/>
      <c r="T23" s="833"/>
      <c r="U23" s="849"/>
      <c r="V23" s="833"/>
      <c r="W23" s="849"/>
    </row>
    <row r="24" spans="1:23" ht="12.75" customHeight="1" x14ac:dyDescent="0.25"/>
    <row r="25" spans="1:23" ht="13.2" customHeight="1" x14ac:dyDescent="0.25"/>
    <row r="26" spans="1:23" ht="13.2" customHeight="1" x14ac:dyDescent="0.25"/>
    <row r="27" spans="1:23" ht="13.2" customHeight="1" x14ac:dyDescent="0.25"/>
    <row r="28" spans="1:23" ht="13.2" customHeight="1" x14ac:dyDescent="0.25"/>
    <row r="29" spans="1:23" ht="13.2" customHeight="1" x14ac:dyDescent="0.25"/>
    <row r="30" spans="1:23" ht="13.2" customHeight="1" x14ac:dyDescent="0.25"/>
    <row r="31" spans="1:23" ht="13.2" customHeight="1" x14ac:dyDescent="0.25"/>
  </sheetData>
  <pageMargins left="0.35433070866141703" right="0.27559055118110198" top="0.59055118110236204" bottom="0.27559055118110198" header="0.31496062992126" footer="0.196850393700787"/>
  <pageSetup paperSize="9" scale="76" orientation="landscape" r:id="rId1"/>
  <headerFooter scaleWithDoc="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E5396A-7E4E-4A85-9054-440D87EF9DC6}">
  <sheetPr>
    <pageSetUpPr fitToPage="1"/>
  </sheetPr>
  <dimension ref="A1:W46"/>
  <sheetViews>
    <sheetView workbookViewId="0"/>
  </sheetViews>
  <sheetFormatPr baseColWidth="10" defaultColWidth="8.88671875" defaultRowHeight="13.2" x14ac:dyDescent="0.25"/>
  <cols>
    <col min="1" max="1" width="70.88671875" style="12" customWidth="1"/>
    <col min="2" max="2" width="2.88671875" style="12" customWidth="1"/>
    <col min="3" max="3" width="8.88671875" style="12"/>
    <col min="4" max="4" width="2.88671875" style="12" customWidth="1"/>
    <col min="5" max="5" width="8.88671875" style="12"/>
    <col min="6" max="6" width="2.88671875" style="12" customWidth="1"/>
    <col min="7" max="7" width="8.88671875" style="12"/>
    <col min="8" max="8" width="2.88671875" style="12" customWidth="1"/>
    <col min="9" max="9" width="8.88671875" style="12"/>
    <col min="10" max="10" width="2.88671875" style="12" customWidth="1"/>
    <col min="11" max="11" width="8.88671875" style="12"/>
    <col min="12" max="12" width="2.88671875" style="12" customWidth="1"/>
    <col min="13" max="13" width="8.88671875" style="12"/>
    <col min="14" max="14" width="2.88671875" style="12" customWidth="1"/>
    <col min="15" max="15" width="8.88671875" style="12"/>
    <col min="16" max="16" width="2.88671875" style="12" customWidth="1"/>
    <col min="17" max="17" width="8.88671875" style="12"/>
    <col min="18" max="18" width="2.88671875" style="12" customWidth="1"/>
    <col min="19" max="19" width="8.88671875" style="12"/>
    <col min="20" max="20" width="2.88671875" style="12" customWidth="1"/>
    <col min="21" max="21" width="8.88671875" style="12"/>
    <col min="22" max="22" width="2.88671875" style="12" customWidth="1"/>
    <col min="23" max="23" width="10.88671875" style="12" customWidth="1"/>
    <col min="24" max="16384" width="8.88671875" style="12"/>
  </cols>
  <sheetData>
    <row r="1" spans="1:23" ht="17.399999999999999" customHeight="1" x14ac:dyDescent="0.25">
      <c r="A1" s="948" t="s">
        <v>26</v>
      </c>
      <c r="B1" s="658"/>
      <c r="C1" s="37"/>
      <c r="D1" s="658"/>
      <c r="E1" s="37"/>
      <c r="F1" s="658"/>
      <c r="G1" s="37"/>
      <c r="H1" s="658"/>
      <c r="I1" s="37"/>
      <c r="J1" s="658"/>
      <c r="K1" s="37"/>
      <c r="L1" s="658"/>
      <c r="M1" s="37"/>
      <c r="N1" s="658"/>
      <c r="O1" s="37"/>
      <c r="P1" s="658"/>
      <c r="Q1" s="37"/>
      <c r="R1" s="658"/>
      <c r="S1" s="37"/>
      <c r="T1" s="658"/>
      <c r="U1" s="37"/>
      <c r="V1" s="658"/>
      <c r="W1" s="1011"/>
    </row>
    <row r="2" spans="1:23" ht="13.8" customHeight="1" x14ac:dyDescent="0.25">
      <c r="A2" s="39" t="s">
        <v>253</v>
      </c>
      <c r="B2" s="39"/>
      <c r="C2" s="949"/>
      <c r="D2" s="39"/>
      <c r="E2" s="949"/>
      <c r="F2" s="39"/>
      <c r="G2" s="37"/>
      <c r="H2" s="39"/>
      <c r="I2" s="949"/>
      <c r="J2" s="39"/>
      <c r="K2" s="949"/>
      <c r="L2" s="39"/>
      <c r="M2" s="949"/>
      <c r="N2" s="39"/>
      <c r="O2" s="949"/>
      <c r="P2" s="39"/>
      <c r="Q2" s="949"/>
      <c r="R2" s="39"/>
      <c r="S2" s="949"/>
      <c r="T2" s="39"/>
      <c r="U2" s="949"/>
      <c r="V2" s="39"/>
      <c r="W2" s="37"/>
    </row>
    <row r="3" spans="1:23" ht="9" customHeight="1" thickBot="1" x14ac:dyDescent="0.3">
      <c r="A3" s="26"/>
      <c r="B3" s="26"/>
      <c r="C3" s="659"/>
      <c r="D3" s="26"/>
      <c r="E3" s="659"/>
      <c r="F3" s="26"/>
      <c r="G3" s="659"/>
      <c r="H3" s="26"/>
      <c r="I3" s="659"/>
      <c r="J3" s="26"/>
      <c r="K3" s="659"/>
      <c r="L3" s="26"/>
      <c r="M3" s="659"/>
      <c r="N3" s="26"/>
      <c r="O3" s="659"/>
      <c r="P3" s="26"/>
      <c r="Q3" s="659"/>
      <c r="R3" s="26"/>
      <c r="S3" s="659"/>
      <c r="T3" s="26"/>
      <c r="U3" s="659"/>
      <c r="V3" s="26"/>
      <c r="W3" s="26"/>
    </row>
    <row r="4" spans="1:23" ht="33" customHeight="1" thickBot="1" x14ac:dyDescent="0.3">
      <c r="A4" s="403" t="s">
        <v>126</v>
      </c>
      <c r="B4" s="482"/>
      <c r="C4" s="405" t="s">
        <v>46</v>
      </c>
      <c r="D4" s="482"/>
      <c r="E4" s="405" t="s">
        <v>47</v>
      </c>
      <c r="F4" s="482"/>
      <c r="G4" s="405" t="s">
        <v>48</v>
      </c>
      <c r="H4" s="482"/>
      <c r="I4" s="405" t="s">
        <v>49</v>
      </c>
      <c r="J4" s="482"/>
      <c r="K4" s="950">
        <v>2024</v>
      </c>
      <c r="L4" s="482"/>
      <c r="M4" s="405" t="s">
        <v>50</v>
      </c>
      <c r="N4" s="482"/>
      <c r="O4" s="405" t="s">
        <v>51</v>
      </c>
      <c r="P4" s="482"/>
      <c r="Q4" s="405" t="s">
        <v>52</v>
      </c>
      <c r="R4" s="482"/>
      <c r="S4" s="405" t="s">
        <v>53</v>
      </c>
      <c r="T4" s="482"/>
      <c r="U4" s="950">
        <v>2025</v>
      </c>
      <c r="V4" s="951"/>
      <c r="W4" s="952" t="s">
        <v>254</v>
      </c>
    </row>
    <row r="5" spans="1:23" ht="13.2" customHeight="1" x14ac:dyDescent="0.25">
      <c r="A5" s="80" t="s">
        <v>264</v>
      </c>
      <c r="B5" s="953"/>
      <c r="C5" s="70">
        <v>70.907749999999993</v>
      </c>
      <c r="D5" s="53"/>
      <c r="E5" s="70">
        <v>139.86923999999999</v>
      </c>
      <c r="F5" s="53"/>
      <c r="G5" s="70">
        <v>108.01358000000002</v>
      </c>
      <c r="H5" s="53"/>
      <c r="I5" s="70">
        <v>100.02391999999998</v>
      </c>
      <c r="J5" s="53"/>
      <c r="K5" s="143">
        <v>418.81448999999998</v>
      </c>
      <c r="L5" s="53"/>
      <c r="M5" s="71">
        <v>85.545079999999999</v>
      </c>
      <c r="N5" s="53"/>
      <c r="O5" s="70">
        <v>142.29011000000003</v>
      </c>
      <c r="P5" s="53"/>
      <c r="Q5" s="70">
        <v>140.92741999999998</v>
      </c>
      <c r="R5" s="53"/>
      <c r="S5" s="70">
        <v>105.64751999999999</v>
      </c>
      <c r="T5" s="53"/>
      <c r="U5" s="143">
        <v>474.41012999999998</v>
      </c>
      <c r="V5" s="53"/>
      <c r="W5" s="954">
        <v>0.132745263899537</v>
      </c>
    </row>
    <row r="6" spans="1:23" ht="13.2" customHeight="1" x14ac:dyDescent="0.25">
      <c r="A6" s="80" t="s">
        <v>265</v>
      </c>
      <c r="B6" s="67"/>
      <c r="C6" s="70">
        <v>0</v>
      </c>
      <c r="D6" s="53"/>
      <c r="E6" s="70">
        <v>0</v>
      </c>
      <c r="F6" s="53"/>
      <c r="G6" s="70">
        <v>0</v>
      </c>
      <c r="H6" s="53"/>
      <c r="I6" s="70">
        <v>0</v>
      </c>
      <c r="J6" s="53"/>
      <c r="K6" s="143">
        <v>0</v>
      </c>
      <c r="L6" s="53"/>
      <c r="M6" s="71">
        <v>0</v>
      </c>
      <c r="N6" s="53"/>
      <c r="O6" s="70">
        <v>0</v>
      </c>
      <c r="P6" s="53"/>
      <c r="Q6" s="70">
        <v>0</v>
      </c>
      <c r="R6" s="53"/>
      <c r="S6" s="70">
        <v>0</v>
      </c>
      <c r="T6" s="53"/>
      <c r="U6" s="143">
        <v>0</v>
      </c>
      <c r="V6" s="53"/>
      <c r="W6" s="954" t="s">
        <v>131</v>
      </c>
    </row>
    <row r="7" spans="1:23" ht="13.2" customHeight="1" x14ac:dyDescent="0.25">
      <c r="A7" s="955" t="s">
        <v>266</v>
      </c>
      <c r="B7" s="67"/>
      <c r="C7" s="417">
        <v>0</v>
      </c>
      <c r="D7" s="57"/>
      <c r="E7" s="417">
        <v>0</v>
      </c>
      <c r="F7" s="57"/>
      <c r="G7" s="417">
        <v>0</v>
      </c>
      <c r="H7" s="57"/>
      <c r="I7" s="417">
        <v>0</v>
      </c>
      <c r="J7" s="57"/>
      <c r="K7" s="956">
        <v>0</v>
      </c>
      <c r="L7" s="57"/>
      <c r="M7" s="957">
        <v>0</v>
      </c>
      <c r="N7" s="57"/>
      <c r="O7" s="417">
        <v>0</v>
      </c>
      <c r="P7" s="57"/>
      <c r="Q7" s="417">
        <v>0</v>
      </c>
      <c r="R7" s="57"/>
      <c r="S7" s="417">
        <v>0</v>
      </c>
      <c r="T7" s="57"/>
      <c r="U7" s="956">
        <v>0</v>
      </c>
      <c r="V7" s="57"/>
      <c r="W7" s="958" t="s">
        <v>131</v>
      </c>
    </row>
    <row r="8" spans="1:23" ht="13.2" customHeight="1" x14ac:dyDescent="0.25">
      <c r="A8" s="959" t="s">
        <v>263</v>
      </c>
      <c r="B8" s="221"/>
      <c r="C8" s="421">
        <v>70.907749999999993</v>
      </c>
      <c r="D8" s="57"/>
      <c r="E8" s="421">
        <v>139.86923999999999</v>
      </c>
      <c r="F8" s="57"/>
      <c r="G8" s="421">
        <v>108.01358000000002</v>
      </c>
      <c r="H8" s="57"/>
      <c r="I8" s="421">
        <v>100.02391999999998</v>
      </c>
      <c r="J8" s="57"/>
      <c r="K8" s="960">
        <v>418.81448999999998</v>
      </c>
      <c r="L8" s="57"/>
      <c r="M8" s="421">
        <v>85.545079999999999</v>
      </c>
      <c r="N8" s="57"/>
      <c r="O8" s="421">
        <v>142.29011000000003</v>
      </c>
      <c r="P8" s="57"/>
      <c r="Q8" s="421">
        <v>140.92741999999998</v>
      </c>
      <c r="R8" s="57"/>
      <c r="S8" s="421">
        <v>105.64751999999999</v>
      </c>
      <c r="T8" s="57"/>
      <c r="U8" s="960">
        <v>474.41012999999998</v>
      </c>
      <c r="V8" s="57"/>
      <c r="W8" s="961">
        <v>0.132745263899537</v>
      </c>
    </row>
    <row r="9" spans="1:23" ht="13.2" customHeight="1" x14ac:dyDescent="0.25">
      <c r="A9" s="80" t="s">
        <v>467</v>
      </c>
      <c r="B9" s="221"/>
      <c r="C9" s="70">
        <v>-310.09683000000001</v>
      </c>
      <c r="D9" s="53"/>
      <c r="E9" s="70">
        <v>-331.91458000000006</v>
      </c>
      <c r="F9" s="53"/>
      <c r="G9" s="70">
        <v>-358.90127999999993</v>
      </c>
      <c r="H9" s="53"/>
      <c r="I9" s="70">
        <v>-417.17225999999994</v>
      </c>
      <c r="J9" s="53"/>
      <c r="K9" s="143">
        <v>-1418.0849499999999</v>
      </c>
      <c r="L9" s="53"/>
      <c r="M9" s="71">
        <v>-356.22755000000001</v>
      </c>
      <c r="N9" s="53"/>
      <c r="O9" s="70">
        <v>-323.69277999999991</v>
      </c>
      <c r="P9" s="53"/>
      <c r="Q9" s="70">
        <v>-433.42453000000023</v>
      </c>
      <c r="R9" s="53"/>
      <c r="S9" s="70">
        <v>-364.05861999999979</v>
      </c>
      <c r="T9" s="53"/>
      <c r="U9" s="143">
        <v>-1477.4034799999999</v>
      </c>
      <c r="V9" s="53"/>
      <c r="W9" s="954">
        <v>4.1830025768202495E-2</v>
      </c>
    </row>
    <row r="10" spans="1:23" ht="13.2" customHeight="1" x14ac:dyDescent="0.25">
      <c r="A10" s="80" t="s">
        <v>268</v>
      </c>
      <c r="B10" s="67"/>
      <c r="C10" s="70">
        <v>60.527639999999998</v>
      </c>
      <c r="D10" s="53"/>
      <c r="E10" s="70">
        <v>79.964979999999997</v>
      </c>
      <c r="F10" s="53"/>
      <c r="G10" s="70">
        <v>66.284040000000005</v>
      </c>
      <c r="H10" s="53"/>
      <c r="I10" s="70">
        <v>177.31977000000001</v>
      </c>
      <c r="J10" s="53"/>
      <c r="K10" s="143">
        <v>384.09643</v>
      </c>
      <c r="L10" s="53"/>
      <c r="M10" s="71">
        <v>105.60013000000001</v>
      </c>
      <c r="N10" s="53"/>
      <c r="O10" s="70">
        <v>107.68044</v>
      </c>
      <c r="P10" s="53"/>
      <c r="Q10" s="70">
        <v>95.739909999999952</v>
      </c>
      <c r="R10" s="53"/>
      <c r="S10" s="70">
        <v>129.36163000000005</v>
      </c>
      <c r="T10" s="53"/>
      <c r="U10" s="143">
        <v>438.38211000000001</v>
      </c>
      <c r="V10" s="53"/>
      <c r="W10" s="954">
        <v>0.14133346670261937</v>
      </c>
    </row>
    <row r="11" spans="1:23" ht="13.8" customHeight="1" thickBot="1" x14ac:dyDescent="0.3">
      <c r="A11" s="80" t="s">
        <v>269</v>
      </c>
      <c r="B11" s="67"/>
      <c r="C11" s="70">
        <v>1.4999999999999999E-4</v>
      </c>
      <c r="D11" s="57"/>
      <c r="E11" s="70">
        <v>-8.9999999999999992E-5</v>
      </c>
      <c r="F11" s="57"/>
      <c r="G11" s="70">
        <v>-1.7000000000000001E-4</v>
      </c>
      <c r="H11" s="57"/>
      <c r="I11" s="70">
        <v>5.2499999999999995E-3</v>
      </c>
      <c r="J11" s="57"/>
      <c r="K11" s="962">
        <v>5.1399999999999996E-3</v>
      </c>
      <c r="L11" s="57"/>
      <c r="M11" s="963">
        <v>-8.0000000000000007E-5</v>
      </c>
      <c r="N11" s="57"/>
      <c r="O11" s="70">
        <v>3.4000000000000002E-4</v>
      </c>
      <c r="P11" s="57"/>
      <c r="Q11" s="70">
        <v>-1.0000000000000026E-5</v>
      </c>
      <c r="R11" s="57"/>
      <c r="S11" s="70">
        <v>-5.4000000000000001E-4</v>
      </c>
      <c r="T11" s="57"/>
      <c r="U11" s="962">
        <v>-2.9E-4</v>
      </c>
      <c r="V11" s="57"/>
      <c r="W11" s="954" t="s">
        <v>131</v>
      </c>
    </row>
    <row r="12" spans="1:23" ht="13.8" customHeight="1" thickBot="1" x14ac:dyDescent="0.3">
      <c r="A12" s="425" t="s">
        <v>270</v>
      </c>
      <c r="B12" s="67"/>
      <c r="C12" s="426">
        <v>-178.66129000000001</v>
      </c>
      <c r="D12" s="57"/>
      <c r="E12" s="426">
        <v>-112.08044999999998</v>
      </c>
      <c r="F12" s="57"/>
      <c r="G12" s="426">
        <v>-184.60383000000002</v>
      </c>
      <c r="H12" s="57"/>
      <c r="I12" s="426">
        <v>-139.82332000000002</v>
      </c>
      <c r="J12" s="57"/>
      <c r="K12" s="964">
        <v>-615.16889000000003</v>
      </c>
      <c r="L12" s="57"/>
      <c r="M12" s="426">
        <v>-165.08242000000001</v>
      </c>
      <c r="N12" s="57"/>
      <c r="O12" s="426">
        <v>-73.721889999999973</v>
      </c>
      <c r="P12" s="57"/>
      <c r="Q12" s="426">
        <v>-196.75721000000004</v>
      </c>
      <c r="R12" s="57"/>
      <c r="S12" s="426">
        <v>-129.05000999999999</v>
      </c>
      <c r="T12" s="57"/>
      <c r="U12" s="964">
        <v>-564.61153000000002</v>
      </c>
      <c r="V12" s="57"/>
      <c r="W12" s="965">
        <v>-8.2184520091710067E-2</v>
      </c>
    </row>
    <row r="13" spans="1:23" ht="12.75" customHeight="1" x14ac:dyDescent="0.25">
      <c r="A13" s="413" t="s">
        <v>271</v>
      </c>
      <c r="B13" s="53"/>
      <c r="C13" s="70"/>
      <c r="D13" s="53"/>
      <c r="E13" s="70"/>
      <c r="F13" s="53"/>
      <c r="G13" s="70"/>
      <c r="H13" s="53"/>
      <c r="I13" s="70"/>
      <c r="J13" s="53"/>
      <c r="K13" s="135"/>
      <c r="L13" s="53"/>
      <c r="M13" s="71"/>
      <c r="N13" s="53"/>
      <c r="O13" s="70"/>
      <c r="P13" s="53"/>
      <c r="Q13" s="70"/>
      <c r="R13" s="53"/>
      <c r="S13" s="70"/>
      <c r="T13" s="53"/>
      <c r="U13" s="135"/>
      <c r="V13" s="53"/>
      <c r="W13" s="954"/>
    </row>
    <row r="14" spans="1:23" ht="12.75" customHeight="1" x14ac:dyDescent="0.25">
      <c r="A14" s="242" t="s">
        <v>272</v>
      </c>
      <c r="B14" s="53"/>
      <c r="C14" s="70">
        <v>0.60151999999999994</v>
      </c>
      <c r="D14" s="53"/>
      <c r="E14" s="70">
        <v>-0.27822999999999992</v>
      </c>
      <c r="F14" s="53"/>
      <c r="G14" s="70">
        <v>2.6466399999999997</v>
      </c>
      <c r="H14" s="53"/>
      <c r="I14" s="70">
        <v>0.25187000000000026</v>
      </c>
      <c r="J14" s="53"/>
      <c r="K14" s="143">
        <v>3.2218</v>
      </c>
      <c r="L14" s="53"/>
      <c r="M14" s="71">
        <v>-9.8447499999999994</v>
      </c>
      <c r="N14" s="128"/>
      <c r="O14" s="70">
        <v>-7.5118300000000016</v>
      </c>
      <c r="P14" s="53"/>
      <c r="Q14" s="70">
        <v>-6.3996400000000015</v>
      </c>
      <c r="R14" s="53"/>
      <c r="S14" s="70">
        <v>22.296570000000003</v>
      </c>
      <c r="T14" s="53"/>
      <c r="U14" s="143">
        <v>-1.4596500000000001</v>
      </c>
      <c r="V14" s="128"/>
      <c r="W14" s="954" t="s">
        <v>131</v>
      </c>
    </row>
    <row r="15" spans="1:23" ht="12.75" customHeight="1" x14ac:dyDescent="0.25">
      <c r="A15" s="242" t="s">
        <v>273</v>
      </c>
      <c r="B15" s="53"/>
      <c r="C15" s="70">
        <v>-2.0150700000000001</v>
      </c>
      <c r="D15" s="53"/>
      <c r="E15" s="70">
        <v>-4.23271</v>
      </c>
      <c r="F15" s="53"/>
      <c r="G15" s="70">
        <v>-9.2543400000000009</v>
      </c>
      <c r="H15" s="53"/>
      <c r="I15" s="70">
        <v>-14.94725</v>
      </c>
      <c r="J15" s="53"/>
      <c r="K15" s="143">
        <v>-30.449370000000002</v>
      </c>
      <c r="L15" s="53"/>
      <c r="M15" s="71">
        <v>-24.773479999999999</v>
      </c>
      <c r="N15" s="128"/>
      <c r="O15" s="70">
        <v>-1.37866</v>
      </c>
      <c r="P15" s="53"/>
      <c r="Q15" s="70">
        <v>-1.5040100000000001</v>
      </c>
      <c r="R15" s="53"/>
      <c r="S15" s="70">
        <v>-5.5686600000000004</v>
      </c>
      <c r="T15" s="53"/>
      <c r="U15" s="143">
        <v>-33.224809999999998</v>
      </c>
      <c r="V15" s="128"/>
      <c r="W15" s="954">
        <v>9.1149340692434633E-2</v>
      </c>
    </row>
    <row r="16" spans="1:23" ht="13.2" customHeight="1" x14ac:dyDescent="0.25">
      <c r="A16" s="242" t="s">
        <v>274</v>
      </c>
      <c r="B16" s="53"/>
      <c r="C16" s="70">
        <v>23.489359999999991</v>
      </c>
      <c r="D16" s="53"/>
      <c r="E16" s="70">
        <v>-52.573109999999986</v>
      </c>
      <c r="F16" s="53"/>
      <c r="G16" s="70">
        <v>-144.02796000000001</v>
      </c>
      <c r="H16" s="53"/>
      <c r="I16" s="70">
        <v>-49.610409999999945</v>
      </c>
      <c r="J16" s="53"/>
      <c r="K16" s="143">
        <v>-222.72211999999996</v>
      </c>
      <c r="L16" s="53"/>
      <c r="M16" s="71">
        <v>-99.631680000000017</v>
      </c>
      <c r="N16" s="128"/>
      <c r="O16" s="70">
        <v>-94.508969999999991</v>
      </c>
      <c r="P16" s="53"/>
      <c r="Q16" s="70">
        <v>-45.730259999999959</v>
      </c>
      <c r="R16" s="53"/>
      <c r="S16" s="70">
        <v>-98.889150000000029</v>
      </c>
      <c r="T16" s="53"/>
      <c r="U16" s="143">
        <v>-338.76006000000001</v>
      </c>
      <c r="V16" s="128"/>
      <c r="W16" s="954">
        <v>0.52099872253371182</v>
      </c>
    </row>
    <row r="17" spans="1:23" ht="13.2" customHeight="1" x14ac:dyDescent="0.25">
      <c r="A17" s="203" t="s">
        <v>275</v>
      </c>
      <c r="B17" s="498"/>
      <c r="C17" s="497">
        <v>110.54328999999997</v>
      </c>
      <c r="D17" s="498"/>
      <c r="E17" s="497">
        <v>-12.129119999999986</v>
      </c>
      <c r="F17" s="498"/>
      <c r="G17" s="497">
        <v>-91.856109999999973</v>
      </c>
      <c r="H17" s="498"/>
      <c r="I17" s="497">
        <v>26.695220000000006</v>
      </c>
      <c r="J17" s="498"/>
      <c r="K17" s="966">
        <v>33.253280000000018</v>
      </c>
      <c r="L17" s="498"/>
      <c r="M17" s="436">
        <v>-46.748689999999996</v>
      </c>
      <c r="N17" s="967"/>
      <c r="O17" s="497">
        <v>-28.121910000000014</v>
      </c>
      <c r="P17" s="498"/>
      <c r="Q17" s="497">
        <v>13.933340000000044</v>
      </c>
      <c r="R17" s="498"/>
      <c r="S17" s="497">
        <v>-1.4604600000000261</v>
      </c>
      <c r="T17" s="498"/>
      <c r="U17" s="966">
        <v>-62.397719999999993</v>
      </c>
      <c r="V17" s="967"/>
      <c r="W17" s="968" t="s">
        <v>131</v>
      </c>
    </row>
    <row r="18" spans="1:23" ht="13.2" customHeight="1" x14ac:dyDescent="0.25">
      <c r="A18" s="242" t="s">
        <v>276</v>
      </c>
      <c r="B18" s="53"/>
      <c r="C18" s="70">
        <v>-183.37454</v>
      </c>
      <c r="D18" s="53"/>
      <c r="E18" s="70">
        <v>-182.20955999999998</v>
      </c>
      <c r="F18" s="53"/>
      <c r="G18" s="70">
        <v>-192.26270000000005</v>
      </c>
      <c r="H18" s="53"/>
      <c r="I18" s="70">
        <v>-203.83838999999989</v>
      </c>
      <c r="J18" s="53"/>
      <c r="K18" s="143">
        <v>-761.68518999999992</v>
      </c>
      <c r="L18" s="53"/>
      <c r="M18" s="71">
        <v>-190.40786</v>
      </c>
      <c r="N18" s="128"/>
      <c r="O18" s="70">
        <v>-196.86017000000001</v>
      </c>
      <c r="P18" s="53"/>
      <c r="Q18" s="70">
        <v>-186.13365999999991</v>
      </c>
      <c r="R18" s="53"/>
      <c r="S18" s="70">
        <v>-184.49224000000015</v>
      </c>
      <c r="T18" s="53"/>
      <c r="U18" s="143">
        <v>-757.89393000000007</v>
      </c>
      <c r="V18" s="128"/>
      <c r="W18" s="954">
        <v>-4.9774631957854032E-3</v>
      </c>
    </row>
    <row r="19" spans="1:23" ht="13.2" customHeight="1" x14ac:dyDescent="0.25">
      <c r="A19" s="242" t="s">
        <v>277</v>
      </c>
      <c r="B19" s="53"/>
      <c r="C19" s="70">
        <v>-31.407409999999999</v>
      </c>
      <c r="D19" s="53"/>
      <c r="E19" s="70">
        <v>-55.755420000000001</v>
      </c>
      <c r="F19" s="53"/>
      <c r="G19" s="70">
        <v>-40.968779999999995</v>
      </c>
      <c r="H19" s="53"/>
      <c r="I19" s="70">
        <v>-86.686409999999995</v>
      </c>
      <c r="J19" s="53"/>
      <c r="K19" s="143">
        <v>-214.81801999999999</v>
      </c>
      <c r="L19" s="53"/>
      <c r="M19" s="71">
        <v>-32.052300000000002</v>
      </c>
      <c r="N19" s="128"/>
      <c r="O19" s="70">
        <v>-28.754689999999997</v>
      </c>
      <c r="P19" s="53"/>
      <c r="Q19" s="70">
        <v>-2.4848100000000031</v>
      </c>
      <c r="R19" s="53"/>
      <c r="S19" s="70">
        <v>-33.740069999999996</v>
      </c>
      <c r="T19" s="53"/>
      <c r="U19" s="143">
        <v>-97.031869999999998</v>
      </c>
      <c r="V19" s="128"/>
      <c r="W19" s="954">
        <v>-0.5483066550934601</v>
      </c>
    </row>
    <row r="20" spans="1:23" ht="13.2" customHeight="1" x14ac:dyDescent="0.25">
      <c r="A20" s="242" t="s">
        <v>278</v>
      </c>
      <c r="B20" s="53"/>
      <c r="C20" s="70">
        <v>-2.8396399999999997</v>
      </c>
      <c r="D20" s="53"/>
      <c r="E20" s="70">
        <v>-2.8490499999999996</v>
      </c>
      <c r="F20" s="53"/>
      <c r="G20" s="70">
        <v>-2.8553200000000007</v>
      </c>
      <c r="H20" s="53"/>
      <c r="I20" s="70">
        <v>-2.8622099999999993</v>
      </c>
      <c r="J20" s="53"/>
      <c r="K20" s="143">
        <v>-11.406219999999999</v>
      </c>
      <c r="L20" s="53"/>
      <c r="M20" s="71">
        <v>-5.6103699999999996</v>
      </c>
      <c r="N20" s="128"/>
      <c r="O20" s="70">
        <v>-3.558250000000001</v>
      </c>
      <c r="P20" s="53"/>
      <c r="Q20" s="70">
        <v>-3.5279299999999978</v>
      </c>
      <c r="R20" s="53"/>
      <c r="S20" s="70">
        <v>-3.1568600000000018</v>
      </c>
      <c r="T20" s="53"/>
      <c r="U20" s="143">
        <v>-15.85341</v>
      </c>
      <c r="V20" s="128"/>
      <c r="W20" s="954">
        <v>0.38989165560545036</v>
      </c>
    </row>
    <row r="21" spans="1:23" ht="13.2" customHeight="1" x14ac:dyDescent="0.25">
      <c r="A21" s="203" t="s">
        <v>279</v>
      </c>
      <c r="B21" s="498"/>
      <c r="C21" s="497">
        <v>-2.8314499999999998</v>
      </c>
      <c r="D21" s="498"/>
      <c r="E21" s="497">
        <v>-2.8413800000000005</v>
      </c>
      <c r="F21" s="498"/>
      <c r="G21" s="497">
        <v>-2.8476499999999989</v>
      </c>
      <c r="H21" s="498"/>
      <c r="I21" s="497">
        <v>-2.8550600000000017</v>
      </c>
      <c r="J21" s="498"/>
      <c r="K21" s="966">
        <v>-11.375540000000001</v>
      </c>
      <c r="L21" s="498"/>
      <c r="M21" s="436">
        <v>-3.5792800000000002</v>
      </c>
      <c r="N21" s="967"/>
      <c r="O21" s="497">
        <v>-3.5524799999999996</v>
      </c>
      <c r="P21" s="498"/>
      <c r="Q21" s="497">
        <v>-3.5286200000000001</v>
      </c>
      <c r="R21" s="498"/>
      <c r="S21" s="497">
        <v>-3.1581799999999998</v>
      </c>
      <c r="T21" s="498"/>
      <c r="U21" s="966">
        <v>-13.81856</v>
      </c>
      <c r="V21" s="967"/>
      <c r="W21" s="968">
        <v>0.21476079377330648</v>
      </c>
    </row>
    <row r="22" spans="1:23" ht="13.2" customHeight="1" x14ac:dyDescent="0.25">
      <c r="A22" s="242" t="s">
        <v>220</v>
      </c>
      <c r="B22" s="53"/>
      <c r="C22" s="70">
        <v>1.5594000000000108</v>
      </c>
      <c r="D22" s="53"/>
      <c r="E22" s="70">
        <v>-5.1600000000064483E-2</v>
      </c>
      <c r="F22" s="53"/>
      <c r="G22" s="70">
        <v>-0.19595999999995684</v>
      </c>
      <c r="H22" s="53"/>
      <c r="I22" s="70">
        <v>290.81920999999977</v>
      </c>
      <c r="J22" s="53"/>
      <c r="K22" s="143">
        <v>292.13104999999985</v>
      </c>
      <c r="L22" s="53"/>
      <c r="M22" s="71">
        <v>-1.5115799999999808</v>
      </c>
      <c r="N22" s="128"/>
      <c r="O22" s="70">
        <v>-7.0657000000001062</v>
      </c>
      <c r="P22" s="53"/>
      <c r="Q22" s="70">
        <v>2.6923099999999067</v>
      </c>
      <c r="R22" s="53"/>
      <c r="S22" s="70">
        <v>66.896850000000086</v>
      </c>
      <c r="T22" s="53"/>
      <c r="U22" s="143">
        <v>61.011880000000019</v>
      </c>
      <c r="V22" s="128"/>
      <c r="W22" s="954">
        <v>-0.79114893812211995</v>
      </c>
    </row>
    <row r="23" spans="1:23" ht="12.75" customHeight="1" thickBot="1" x14ac:dyDescent="0.3">
      <c r="A23" s="420" t="s">
        <v>262</v>
      </c>
      <c r="B23" s="57"/>
      <c r="C23" s="421">
        <v>-193.98638</v>
      </c>
      <c r="D23" s="57"/>
      <c r="E23" s="421">
        <v>-297.94968</v>
      </c>
      <c r="F23" s="57"/>
      <c r="G23" s="421">
        <v>-386.91841999999997</v>
      </c>
      <c r="H23" s="57"/>
      <c r="I23" s="421">
        <v>-66.873590000000036</v>
      </c>
      <c r="J23" s="57"/>
      <c r="K23" s="960">
        <v>-945.72807</v>
      </c>
      <c r="L23" s="57"/>
      <c r="M23" s="421">
        <v>-363.83202</v>
      </c>
      <c r="N23" s="969"/>
      <c r="O23" s="421">
        <v>-339.63827000000009</v>
      </c>
      <c r="P23" s="57"/>
      <c r="Q23" s="421">
        <v>-243.08799999999997</v>
      </c>
      <c r="R23" s="57"/>
      <c r="S23" s="421">
        <v>-236.65356000000008</v>
      </c>
      <c r="T23" s="57"/>
      <c r="U23" s="960">
        <v>-1183.2118500000001</v>
      </c>
      <c r="V23" s="969"/>
      <c r="W23" s="970">
        <v>0.25111211936429045</v>
      </c>
    </row>
    <row r="24" spans="1:23" ht="12.75" customHeight="1" x14ac:dyDescent="0.25">
      <c r="A24" s="55" t="s">
        <v>281</v>
      </c>
      <c r="B24" s="57"/>
      <c r="C24" s="56">
        <v>-372.64767000000001</v>
      </c>
      <c r="D24" s="57"/>
      <c r="E24" s="56">
        <v>-410.03013000000004</v>
      </c>
      <c r="F24" s="57"/>
      <c r="G24" s="56">
        <v>-571.5222500000001</v>
      </c>
      <c r="H24" s="57"/>
      <c r="I24" s="56">
        <v>-206.69690999999989</v>
      </c>
      <c r="J24" s="57"/>
      <c r="K24" s="971">
        <v>-1560.89696</v>
      </c>
      <c r="L24" s="57"/>
      <c r="M24" s="56">
        <v>-528.9144399999999</v>
      </c>
      <c r="N24" s="969"/>
      <c r="O24" s="56">
        <v>-413.36016000000006</v>
      </c>
      <c r="P24" s="57"/>
      <c r="Q24" s="56">
        <v>-439.84521000000018</v>
      </c>
      <c r="R24" s="57"/>
      <c r="S24" s="56">
        <v>-365.70356999999967</v>
      </c>
      <c r="T24" s="57"/>
      <c r="U24" s="971">
        <v>-1747.8233799999998</v>
      </c>
      <c r="V24" s="969"/>
      <c r="W24" s="972">
        <v>0.11975577170705742</v>
      </c>
    </row>
    <row r="25" spans="1:23" ht="12.75" customHeight="1" thickBot="1" x14ac:dyDescent="0.3">
      <c r="A25" s="435" t="s">
        <v>282</v>
      </c>
      <c r="B25" s="53"/>
      <c r="C25" s="75">
        <v>68.454030000000003</v>
      </c>
      <c r="D25" s="53"/>
      <c r="E25" s="75">
        <v>144.25776000000002</v>
      </c>
      <c r="F25" s="53"/>
      <c r="G25" s="75">
        <v>72.820559999999944</v>
      </c>
      <c r="H25" s="53"/>
      <c r="I25" s="75">
        <v>58.211580000000026</v>
      </c>
      <c r="J25" s="53"/>
      <c r="K25" s="973">
        <v>343.74392999999998</v>
      </c>
      <c r="L25" s="53"/>
      <c r="M25" s="682">
        <v>184.69003000000001</v>
      </c>
      <c r="N25" s="128"/>
      <c r="O25" s="75">
        <v>54.997489999999971</v>
      </c>
      <c r="P25" s="53"/>
      <c r="Q25" s="75">
        <v>288.02858000000003</v>
      </c>
      <c r="R25" s="53"/>
      <c r="S25" s="75">
        <v>82.5618300000001</v>
      </c>
      <c r="T25" s="53"/>
      <c r="U25" s="973">
        <v>610.27793000000008</v>
      </c>
      <c r="V25" s="128"/>
      <c r="W25" s="974">
        <v>0.77538532825874218</v>
      </c>
    </row>
    <row r="26" spans="1:23" ht="12.75" customHeight="1" thickBot="1" x14ac:dyDescent="0.3">
      <c r="A26" s="425" t="s">
        <v>283</v>
      </c>
      <c r="B26" s="57"/>
      <c r="C26" s="426">
        <v>-304.19364000000002</v>
      </c>
      <c r="D26" s="57"/>
      <c r="E26" s="426">
        <v>-265.77236999999997</v>
      </c>
      <c r="F26" s="57"/>
      <c r="G26" s="426">
        <v>-498.70168999999999</v>
      </c>
      <c r="H26" s="57"/>
      <c r="I26" s="426">
        <v>-148.48532999999998</v>
      </c>
      <c r="J26" s="57"/>
      <c r="K26" s="964">
        <v>-1217.1530299999999</v>
      </c>
      <c r="L26" s="57"/>
      <c r="M26" s="426">
        <v>-344.22440999999998</v>
      </c>
      <c r="N26" s="969"/>
      <c r="O26" s="426">
        <v>-358.36267000000004</v>
      </c>
      <c r="P26" s="57"/>
      <c r="Q26" s="426">
        <v>-151.81662999999992</v>
      </c>
      <c r="R26" s="57"/>
      <c r="S26" s="426">
        <v>-283.14173999999991</v>
      </c>
      <c r="T26" s="57"/>
      <c r="U26" s="964">
        <v>-1137.5454499999998</v>
      </c>
      <c r="V26" s="969"/>
      <c r="W26" s="965">
        <v>-6.5404742080788392E-2</v>
      </c>
    </row>
    <row r="27" spans="1:23" ht="12.75" customHeight="1" x14ac:dyDescent="0.25">
      <c r="A27" s="60" t="s">
        <v>284</v>
      </c>
      <c r="B27" s="53"/>
      <c r="C27" s="70"/>
      <c r="D27" s="53"/>
      <c r="E27" s="70"/>
      <c r="F27" s="53"/>
      <c r="G27" s="70"/>
      <c r="H27" s="53"/>
      <c r="I27" s="70"/>
      <c r="J27" s="53"/>
      <c r="K27" s="143"/>
      <c r="L27" s="53"/>
      <c r="M27" s="71"/>
      <c r="N27" s="128"/>
      <c r="O27" s="70"/>
      <c r="P27" s="53"/>
      <c r="Q27" s="70"/>
      <c r="R27" s="53"/>
      <c r="S27" s="70"/>
      <c r="T27" s="53"/>
      <c r="U27" s="143"/>
      <c r="V27" s="128"/>
      <c r="W27" s="954"/>
    </row>
    <row r="28" spans="1:23" ht="12.75" customHeight="1" x14ac:dyDescent="0.25">
      <c r="A28" s="439" t="s">
        <v>147</v>
      </c>
      <c r="B28" s="53"/>
      <c r="C28" s="70">
        <v>76.318020000000004</v>
      </c>
      <c r="D28" s="53"/>
      <c r="E28" s="70">
        <v>-0.84550000000000125</v>
      </c>
      <c r="F28" s="53"/>
      <c r="G28" s="70">
        <v>1.5415299999999945</v>
      </c>
      <c r="H28" s="53"/>
      <c r="I28" s="70">
        <v>1.2585200000000043</v>
      </c>
      <c r="J28" s="53"/>
      <c r="K28" s="975">
        <v>78.272570000000002</v>
      </c>
      <c r="L28" s="53"/>
      <c r="M28" s="976">
        <v>3.5868699999999998</v>
      </c>
      <c r="N28" s="128"/>
      <c r="O28" s="70">
        <v>2.7354600000000002</v>
      </c>
      <c r="P28" s="53"/>
      <c r="Q28" s="70">
        <v>4.9097800000000005</v>
      </c>
      <c r="R28" s="53"/>
      <c r="S28" s="70">
        <v>0.64921999999999969</v>
      </c>
      <c r="T28" s="53"/>
      <c r="U28" s="975">
        <v>11.88133</v>
      </c>
      <c r="V28" s="128"/>
      <c r="W28" s="958">
        <v>-0.84820569964676007</v>
      </c>
    </row>
    <row r="29" spans="1:23" ht="12.75" customHeight="1" thickBot="1" x14ac:dyDescent="0.3">
      <c r="A29" s="442" t="s">
        <v>285</v>
      </c>
      <c r="B29" s="57"/>
      <c r="C29" s="509">
        <v>-380.51165999999995</v>
      </c>
      <c r="D29" s="57"/>
      <c r="E29" s="509">
        <v>-264.92687000000006</v>
      </c>
      <c r="F29" s="57"/>
      <c r="G29" s="509">
        <v>-500.24321999999995</v>
      </c>
      <c r="H29" s="57"/>
      <c r="I29" s="509">
        <v>-149.74385000000007</v>
      </c>
      <c r="J29" s="57"/>
      <c r="K29" s="977">
        <v>-1295.4256</v>
      </c>
      <c r="L29" s="57"/>
      <c r="M29" s="509">
        <v>-347.81128000000001</v>
      </c>
      <c r="N29" s="969"/>
      <c r="O29" s="509">
        <v>-361.09812999999997</v>
      </c>
      <c r="P29" s="57"/>
      <c r="Q29" s="509">
        <v>-156.72640999999999</v>
      </c>
      <c r="R29" s="57"/>
      <c r="S29" s="509">
        <v>-283.79096000000004</v>
      </c>
      <c r="T29" s="57"/>
      <c r="U29" s="977">
        <v>-1149.42678</v>
      </c>
      <c r="V29" s="969"/>
      <c r="W29" s="978">
        <v>-0.11270336173686857</v>
      </c>
    </row>
    <row r="30" spans="1:23" ht="12.75" customHeight="1" x14ac:dyDescent="0.25">
      <c r="A30" s="80"/>
      <c r="B30" s="53"/>
      <c r="C30" s="70"/>
      <c r="D30" s="53"/>
      <c r="E30" s="70"/>
      <c r="F30" s="53"/>
      <c r="G30" s="70"/>
      <c r="H30" s="53"/>
      <c r="I30" s="70"/>
      <c r="J30" s="53"/>
      <c r="K30" s="143"/>
      <c r="L30" s="53"/>
      <c r="M30" s="71"/>
      <c r="N30" s="128"/>
      <c r="O30" s="70"/>
      <c r="P30" s="53"/>
      <c r="Q30" s="70"/>
      <c r="R30" s="53"/>
      <c r="S30" s="70"/>
      <c r="T30" s="53"/>
      <c r="U30" s="143"/>
      <c r="V30" s="128"/>
      <c r="W30" s="954"/>
    </row>
    <row r="31" spans="1:23" ht="12.75" customHeight="1" x14ac:dyDescent="0.25">
      <c r="A31" s="449" t="s">
        <v>281</v>
      </c>
      <c r="B31" s="53"/>
      <c r="C31" s="71">
        <v>-372.64767000000001</v>
      </c>
      <c r="D31" s="53"/>
      <c r="E31" s="71">
        <v>-410.03013000000004</v>
      </c>
      <c r="F31" s="53"/>
      <c r="G31" s="71">
        <v>-571.5222500000001</v>
      </c>
      <c r="H31" s="53"/>
      <c r="I31" s="71">
        <v>-206.69690999999989</v>
      </c>
      <c r="J31" s="53"/>
      <c r="K31" s="143">
        <v>-1560.89696</v>
      </c>
      <c r="L31" s="53"/>
      <c r="M31" s="71">
        <v>-528.9144399999999</v>
      </c>
      <c r="N31" s="128"/>
      <c r="O31" s="71">
        <v>-413.36016000000006</v>
      </c>
      <c r="P31" s="53"/>
      <c r="Q31" s="71">
        <v>-439.84521000000018</v>
      </c>
      <c r="R31" s="53"/>
      <c r="S31" s="71">
        <v>-365.70356999999967</v>
      </c>
      <c r="T31" s="53"/>
      <c r="U31" s="143">
        <v>-1747.8233799999998</v>
      </c>
      <c r="V31" s="128"/>
      <c r="W31" s="954">
        <v>0.11975577170705742</v>
      </c>
    </row>
    <row r="32" spans="1:23" ht="12.75" customHeight="1" x14ac:dyDescent="0.25">
      <c r="A32" s="80" t="s">
        <v>286</v>
      </c>
      <c r="B32" s="57"/>
      <c r="C32" s="70">
        <v>-110.54328999999998</v>
      </c>
      <c r="D32" s="53"/>
      <c r="E32" s="70">
        <v>12.129119999999972</v>
      </c>
      <c r="F32" s="53"/>
      <c r="G32" s="70">
        <v>91.856110000000029</v>
      </c>
      <c r="H32" s="53"/>
      <c r="I32" s="70">
        <v>-26.695220000000106</v>
      </c>
      <c r="J32" s="53"/>
      <c r="K32" s="143">
        <v>-33.253280000000075</v>
      </c>
      <c r="L32" s="53"/>
      <c r="M32" s="71">
        <v>46.748690000000025</v>
      </c>
      <c r="N32" s="128"/>
      <c r="O32" s="70">
        <v>28.121909999999986</v>
      </c>
      <c r="P32" s="53"/>
      <c r="Q32" s="70">
        <v>-13.933340000000044</v>
      </c>
      <c r="R32" s="53"/>
      <c r="S32" s="70">
        <v>1.4604600000000261</v>
      </c>
      <c r="T32" s="53"/>
      <c r="U32" s="143">
        <v>62.397719999999993</v>
      </c>
      <c r="V32" s="128"/>
      <c r="W32" s="954" t="s">
        <v>131</v>
      </c>
    </row>
    <row r="33" spans="1:23" ht="12.75" customHeight="1" thickBot="1" x14ac:dyDescent="0.3">
      <c r="A33" s="80" t="s">
        <v>287</v>
      </c>
      <c r="B33" s="57"/>
      <c r="C33" s="70">
        <v>2.8314499999999998</v>
      </c>
      <c r="D33" s="57"/>
      <c r="E33" s="70">
        <v>2.8413800000000005</v>
      </c>
      <c r="F33" s="57"/>
      <c r="G33" s="70">
        <v>2.8476499999999989</v>
      </c>
      <c r="H33" s="57"/>
      <c r="I33" s="70">
        <v>2.8550600000000017</v>
      </c>
      <c r="J33" s="57"/>
      <c r="K33" s="962">
        <v>11.375540000000001</v>
      </c>
      <c r="L33" s="57"/>
      <c r="M33" s="963">
        <v>3.5792800000000002</v>
      </c>
      <c r="N33" s="969"/>
      <c r="O33" s="70">
        <v>3.5524799999999996</v>
      </c>
      <c r="P33" s="57"/>
      <c r="Q33" s="70">
        <v>3.5286200000000001</v>
      </c>
      <c r="R33" s="57"/>
      <c r="S33" s="70">
        <v>3.1581799999999998</v>
      </c>
      <c r="T33" s="57"/>
      <c r="U33" s="962">
        <v>13.81856</v>
      </c>
      <c r="V33" s="969"/>
      <c r="W33" s="974">
        <v>0.21476079377330648</v>
      </c>
    </row>
    <row r="34" spans="1:23" ht="12.75" customHeight="1" x14ac:dyDescent="0.25">
      <c r="A34" s="55" t="s">
        <v>288</v>
      </c>
      <c r="B34" s="57"/>
      <c r="C34" s="56">
        <v>-480.35951</v>
      </c>
      <c r="D34" s="57"/>
      <c r="E34" s="56">
        <v>-395.05963000000003</v>
      </c>
      <c r="F34" s="57"/>
      <c r="G34" s="56">
        <v>-476.81849000000005</v>
      </c>
      <c r="H34" s="57"/>
      <c r="I34" s="56">
        <v>-230.53707</v>
      </c>
      <c r="J34" s="57"/>
      <c r="K34" s="971">
        <v>-1582.7747000000002</v>
      </c>
      <c r="L34" s="57"/>
      <c r="M34" s="56">
        <v>-478.58646999999991</v>
      </c>
      <c r="N34" s="969"/>
      <c r="O34" s="56">
        <v>-381.6857700000001</v>
      </c>
      <c r="P34" s="57"/>
      <c r="Q34" s="56">
        <v>-450.24993000000023</v>
      </c>
      <c r="R34" s="57"/>
      <c r="S34" s="56">
        <v>-361.08492999999964</v>
      </c>
      <c r="T34" s="57"/>
      <c r="U34" s="971">
        <v>-1671.6070999999999</v>
      </c>
      <c r="V34" s="969"/>
      <c r="W34" s="972">
        <v>5.6124475580763278E-2</v>
      </c>
    </row>
    <row r="35" spans="1:23" ht="12.75" customHeight="1" thickBot="1" x14ac:dyDescent="0.3">
      <c r="A35" s="80" t="s">
        <v>449</v>
      </c>
      <c r="B35" s="57"/>
      <c r="C35" s="70">
        <v>58.878050000000002</v>
      </c>
      <c r="D35" s="53"/>
      <c r="E35" s="70">
        <v>135.52829000000003</v>
      </c>
      <c r="F35" s="53"/>
      <c r="G35" s="70">
        <v>45.046019999999949</v>
      </c>
      <c r="H35" s="53"/>
      <c r="I35" s="70">
        <v>56.787930000000031</v>
      </c>
      <c r="J35" s="53"/>
      <c r="K35" s="143">
        <v>296.24028999999996</v>
      </c>
      <c r="L35" s="53"/>
      <c r="M35" s="71">
        <v>175.85442999999998</v>
      </c>
      <c r="N35" s="128"/>
      <c r="O35" s="70">
        <v>47.582109999999972</v>
      </c>
      <c r="P35" s="53"/>
      <c r="Q35" s="70">
        <v>295.68424000000005</v>
      </c>
      <c r="R35" s="53"/>
      <c r="S35" s="70">
        <v>77.657980000000109</v>
      </c>
      <c r="T35" s="53"/>
      <c r="U35" s="143">
        <v>596.77876000000003</v>
      </c>
      <c r="V35" s="128"/>
      <c r="W35" s="954">
        <v>1.0145091000282243</v>
      </c>
    </row>
    <row r="36" spans="1:23" ht="12.75" customHeight="1" thickBot="1" x14ac:dyDescent="0.3">
      <c r="A36" s="425" t="s">
        <v>290</v>
      </c>
      <c r="B36" s="57"/>
      <c r="C36" s="426">
        <v>-421.48146000000003</v>
      </c>
      <c r="D36" s="57"/>
      <c r="E36" s="426">
        <v>-259.53134000000006</v>
      </c>
      <c r="F36" s="57"/>
      <c r="G36" s="426">
        <v>-431.77247</v>
      </c>
      <c r="H36" s="57"/>
      <c r="I36" s="426">
        <v>-173.7491399999999</v>
      </c>
      <c r="J36" s="57"/>
      <c r="K36" s="964">
        <v>-1286.53441</v>
      </c>
      <c r="L36" s="57"/>
      <c r="M36" s="426">
        <v>-302.73203999999998</v>
      </c>
      <c r="N36" s="969"/>
      <c r="O36" s="426">
        <v>-334.10365999999999</v>
      </c>
      <c r="P36" s="57"/>
      <c r="Q36" s="426">
        <v>-154.56569000000002</v>
      </c>
      <c r="R36" s="57"/>
      <c r="S36" s="426">
        <v>-283.42695000000003</v>
      </c>
      <c r="T36" s="57"/>
      <c r="U36" s="964">
        <v>-1074.82834</v>
      </c>
      <c r="V36" s="969"/>
      <c r="W36" s="965">
        <v>-0.16455531103905718</v>
      </c>
    </row>
    <row r="37" spans="1:23" ht="12.75" customHeight="1" thickBot="1" x14ac:dyDescent="0.3">
      <c r="A37" s="979" t="s">
        <v>291</v>
      </c>
      <c r="B37" s="429"/>
      <c r="C37" s="980">
        <v>-359.33199000000002</v>
      </c>
      <c r="D37" s="429"/>
      <c r="E37" s="980">
        <v>-259.13894999999991</v>
      </c>
      <c r="F37" s="429"/>
      <c r="G37" s="980">
        <v>-433.49080000000004</v>
      </c>
      <c r="H37" s="429"/>
      <c r="I37" s="980">
        <v>-176.21878000000015</v>
      </c>
      <c r="J37" s="429"/>
      <c r="K37" s="981">
        <v>-1228.1805200000001</v>
      </c>
      <c r="L37" s="429"/>
      <c r="M37" s="980">
        <v>-306.68729999999999</v>
      </c>
      <c r="N37" s="982"/>
      <c r="O37" s="980">
        <v>-336.85784000000007</v>
      </c>
      <c r="P37" s="429"/>
      <c r="Q37" s="980">
        <v>-159.76717999999994</v>
      </c>
      <c r="R37" s="429"/>
      <c r="S37" s="980">
        <v>-283.46919000000003</v>
      </c>
      <c r="T37" s="429"/>
      <c r="U37" s="981">
        <v>-1086.78151</v>
      </c>
      <c r="V37" s="982"/>
      <c r="W37" s="983">
        <v>-0.11512884929977563</v>
      </c>
    </row>
    <row r="38" spans="1:23" ht="13.2" customHeight="1" x14ac:dyDescent="0.25">
      <c r="A38" s="26"/>
      <c r="B38" s="26"/>
      <c r="C38" s="78"/>
      <c r="D38" s="26"/>
      <c r="E38" s="78"/>
      <c r="F38" s="26"/>
      <c r="G38" s="78"/>
      <c r="H38" s="26"/>
      <c r="I38" s="78"/>
      <c r="J38" s="26"/>
      <c r="K38" s="78"/>
      <c r="L38" s="26"/>
      <c r="M38" s="78"/>
      <c r="N38" s="26"/>
      <c r="O38" s="78"/>
      <c r="P38" s="26"/>
      <c r="Q38" s="78"/>
      <c r="R38" s="26"/>
      <c r="S38" s="78"/>
      <c r="T38" s="26"/>
      <c r="U38" s="78"/>
      <c r="V38" s="26"/>
    </row>
    <row r="39" spans="1:23" ht="13.2" customHeight="1" x14ac:dyDescent="0.25"/>
    <row r="40" spans="1:23" ht="13.2" customHeight="1" x14ac:dyDescent="0.25"/>
    <row r="41" spans="1:23" ht="13.2" customHeight="1" x14ac:dyDescent="0.25"/>
    <row r="42" spans="1:23" ht="13.2" customHeight="1" x14ac:dyDescent="0.25"/>
    <row r="43" spans="1:23" ht="13.2" customHeight="1" x14ac:dyDescent="0.25"/>
    <row r="44" spans="1:23" ht="13.2" customHeight="1" x14ac:dyDescent="0.25"/>
    <row r="45" spans="1:23" ht="13.2" customHeight="1" x14ac:dyDescent="0.25"/>
    <row r="46" spans="1:23" ht="13.2" customHeight="1" x14ac:dyDescent="0.25"/>
  </sheetData>
  <pageMargins left="0.35433070866141703" right="0.27559055118110198" top="0.59055118110236204" bottom="0.27559055118110198" header="0.31496062992126" footer="0.196850393700787"/>
  <pageSetup paperSize="9" scale="71" orientation="landscape" r:id="rId1"/>
  <headerFooter scaleWithDoc="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E314BB-3BE2-43BE-B157-276C6C5D84E2}">
  <sheetPr>
    <pageSetUpPr fitToPage="1"/>
  </sheetPr>
  <dimension ref="A1:W43"/>
  <sheetViews>
    <sheetView workbookViewId="0"/>
  </sheetViews>
  <sheetFormatPr baseColWidth="10" defaultColWidth="8.88671875" defaultRowHeight="13.2" x14ac:dyDescent="0.25"/>
  <cols>
    <col min="1" max="1" width="54.109375" style="12" customWidth="1"/>
    <col min="2" max="2" width="2.88671875" style="12" customWidth="1"/>
    <col min="3" max="3" width="8.88671875" style="12"/>
    <col min="4" max="4" width="2.88671875" style="12" customWidth="1"/>
    <col min="5" max="5" width="8.88671875" style="12"/>
    <col min="6" max="6" width="2.88671875" style="12" customWidth="1"/>
    <col min="7" max="7" width="8.88671875" style="12"/>
    <col min="8" max="8" width="2.88671875" style="12" customWidth="1"/>
    <col min="9" max="9" width="8.88671875" style="12"/>
    <col min="10" max="10" width="2.88671875" style="12" customWidth="1"/>
    <col min="11" max="11" width="8.88671875" style="12"/>
    <col min="12" max="12" width="2.88671875" style="12" customWidth="1"/>
    <col min="13" max="13" width="8.88671875" style="12"/>
    <col min="14" max="14" width="2.88671875" style="12" customWidth="1"/>
    <col min="15" max="15" width="8.88671875" style="12"/>
    <col min="16" max="16" width="2.88671875" style="12" customWidth="1"/>
    <col min="17" max="17" width="8.88671875" style="12"/>
    <col min="18" max="18" width="2.88671875" style="12" customWidth="1"/>
    <col min="19" max="19" width="8.88671875" style="12"/>
    <col min="20" max="20" width="2.88671875" style="12" customWidth="1"/>
    <col min="21" max="21" width="8.88671875" style="12"/>
    <col min="22" max="22" width="2.88671875" style="12" customWidth="1"/>
    <col min="23" max="16384" width="8.88671875" style="12"/>
  </cols>
  <sheetData>
    <row r="1" spans="1:23" ht="17.399999999999999" customHeight="1" x14ac:dyDescent="0.25">
      <c r="A1" s="984" t="s">
        <v>27</v>
      </c>
      <c r="B1" s="658"/>
      <c r="C1" s="36"/>
      <c r="D1" s="658"/>
      <c r="E1" s="36"/>
      <c r="F1" s="658"/>
      <c r="G1" s="36"/>
      <c r="H1" s="658"/>
      <c r="I1" s="36"/>
      <c r="J1" s="658"/>
      <c r="K1" s="36"/>
      <c r="L1" s="658"/>
      <c r="M1" s="36"/>
      <c r="N1" s="658"/>
      <c r="O1" s="36"/>
      <c r="P1" s="658"/>
      <c r="Q1" s="36"/>
      <c r="R1" s="658"/>
      <c r="S1" s="36"/>
      <c r="T1" s="658"/>
      <c r="U1" s="36"/>
      <c r="V1" s="658"/>
      <c r="W1" s="1011"/>
    </row>
    <row r="2" spans="1:23" ht="13.8" customHeight="1" x14ac:dyDescent="0.25">
      <c r="A2" s="39" t="s">
        <v>253</v>
      </c>
      <c r="B2" s="39"/>
      <c r="C2" s="87"/>
      <c r="D2" s="39"/>
      <c r="E2" s="87"/>
      <c r="F2" s="39"/>
      <c r="G2" s="36"/>
      <c r="H2" s="39"/>
      <c r="I2" s="87"/>
      <c r="J2" s="39"/>
      <c r="K2" s="87"/>
      <c r="L2" s="39"/>
      <c r="M2" s="87"/>
      <c r="N2" s="39"/>
      <c r="O2" s="87"/>
      <c r="P2" s="39"/>
      <c r="Q2" s="36"/>
      <c r="R2" s="39"/>
      <c r="S2" s="87"/>
      <c r="T2" s="39"/>
      <c r="U2" s="87"/>
      <c r="V2" s="39"/>
      <c r="W2" s="180"/>
    </row>
    <row r="3" spans="1:23" ht="9" customHeight="1" thickBot="1" x14ac:dyDescent="0.3">
      <c r="A3" s="26"/>
      <c r="B3" s="26"/>
      <c r="C3" s="819"/>
      <c r="D3" s="26"/>
      <c r="E3" s="819"/>
      <c r="F3" s="26"/>
      <c r="G3" s="819"/>
      <c r="H3" s="26"/>
      <c r="I3" s="819"/>
      <c r="J3" s="26"/>
      <c r="K3" s="819"/>
      <c r="L3" s="26"/>
      <c r="M3" s="819"/>
      <c r="N3" s="26"/>
      <c r="O3" s="819"/>
      <c r="P3" s="26"/>
      <c r="Q3" s="819"/>
      <c r="R3" s="26"/>
      <c r="S3" s="819"/>
      <c r="T3" s="26"/>
      <c r="U3" s="819"/>
      <c r="V3" s="26"/>
      <c r="W3" s="29"/>
    </row>
    <row r="4" spans="1:23" ht="33" customHeight="1" thickBot="1" x14ac:dyDescent="0.3">
      <c r="A4" s="403" t="s">
        <v>126</v>
      </c>
      <c r="B4" s="482"/>
      <c r="C4" s="405" t="s">
        <v>46</v>
      </c>
      <c r="D4" s="482"/>
      <c r="E4" s="405" t="s">
        <v>47</v>
      </c>
      <c r="F4" s="482"/>
      <c r="G4" s="405" t="s">
        <v>48</v>
      </c>
      <c r="H4" s="482"/>
      <c r="I4" s="405" t="s">
        <v>49</v>
      </c>
      <c r="J4" s="482"/>
      <c r="K4" s="985">
        <v>2024</v>
      </c>
      <c r="L4" s="482"/>
      <c r="M4" s="405" t="s">
        <v>50</v>
      </c>
      <c r="N4" s="482"/>
      <c r="O4" s="405" t="s">
        <v>51</v>
      </c>
      <c r="P4" s="482"/>
      <c r="Q4" s="405" t="s">
        <v>52</v>
      </c>
      <c r="R4" s="482"/>
      <c r="S4" s="405" t="s">
        <v>53</v>
      </c>
      <c r="T4" s="482"/>
      <c r="U4" s="985">
        <v>2025</v>
      </c>
      <c r="V4" s="986"/>
      <c r="W4" s="987" t="s">
        <v>254</v>
      </c>
    </row>
    <row r="5" spans="1:23" ht="12.75" customHeight="1" thickBot="1" x14ac:dyDescent="0.3">
      <c r="A5" s="409" t="s">
        <v>255</v>
      </c>
      <c r="B5" s="57"/>
      <c r="C5" s="410">
        <v>-172.41792000000001</v>
      </c>
      <c r="D5" s="57"/>
      <c r="E5" s="410">
        <v>-164.21761999999998</v>
      </c>
      <c r="F5" s="57"/>
      <c r="G5" s="410">
        <v>-156.02723000000003</v>
      </c>
      <c r="H5" s="57"/>
      <c r="I5" s="410">
        <v>-253.28438000000006</v>
      </c>
      <c r="J5" s="57"/>
      <c r="K5" s="988">
        <v>-745.94715000000008</v>
      </c>
      <c r="L5" s="57"/>
      <c r="M5" s="410">
        <v>-109.55748</v>
      </c>
      <c r="N5" s="57"/>
      <c r="O5" s="410">
        <v>-217.75261999999998</v>
      </c>
      <c r="P5" s="57"/>
      <c r="Q5" s="410">
        <v>-150.35660000000001</v>
      </c>
      <c r="R5" s="57"/>
      <c r="S5" s="410">
        <v>-145.23207000000002</v>
      </c>
      <c r="T5" s="57"/>
      <c r="U5" s="988">
        <v>-622.89877000000001</v>
      </c>
      <c r="V5" s="989"/>
      <c r="W5" s="990">
        <v>-0.16495589533387189</v>
      </c>
    </row>
    <row r="6" spans="1:23" ht="12.75" customHeight="1" thickBot="1" x14ac:dyDescent="0.3">
      <c r="A6" s="413" t="s">
        <v>257</v>
      </c>
      <c r="B6" s="53"/>
      <c r="C6" s="71">
        <v>0.81403999999999999</v>
      </c>
      <c r="D6" s="53"/>
      <c r="E6" s="71">
        <v>-28.633620000000001</v>
      </c>
      <c r="F6" s="53"/>
      <c r="G6" s="71">
        <v>-11.686799999999998</v>
      </c>
      <c r="H6" s="53"/>
      <c r="I6" s="71">
        <v>-41.399059999999999</v>
      </c>
      <c r="J6" s="53"/>
      <c r="K6" s="145">
        <v>-80.905439999999999</v>
      </c>
      <c r="L6" s="53"/>
      <c r="M6" s="71">
        <v>-9.1125900000000009</v>
      </c>
      <c r="N6" s="53"/>
      <c r="O6" s="71">
        <v>-14.494079999999997</v>
      </c>
      <c r="P6" s="53"/>
      <c r="Q6" s="71">
        <v>-22.758560000000006</v>
      </c>
      <c r="R6" s="53"/>
      <c r="S6" s="71">
        <v>-10.012479999999996</v>
      </c>
      <c r="T6" s="53"/>
      <c r="U6" s="145">
        <v>-56.37771</v>
      </c>
      <c r="V6" s="131"/>
      <c r="W6" s="991">
        <v>-0.30316539901396</v>
      </c>
    </row>
    <row r="7" spans="1:23" ht="12.75" customHeight="1" thickBot="1" x14ac:dyDescent="0.3">
      <c r="A7" s="425" t="s">
        <v>270</v>
      </c>
      <c r="B7" s="57"/>
      <c r="C7" s="426">
        <v>-2.0236800000000001</v>
      </c>
      <c r="D7" s="57"/>
      <c r="E7" s="426">
        <v>1.8890300000000002</v>
      </c>
      <c r="F7" s="57"/>
      <c r="G7" s="426">
        <v>-4.9087400000000008</v>
      </c>
      <c r="H7" s="57"/>
      <c r="I7" s="426">
        <v>0.65043000000000006</v>
      </c>
      <c r="J7" s="57"/>
      <c r="K7" s="992">
        <v>-4.3929600000000004</v>
      </c>
      <c r="L7" s="57"/>
      <c r="M7" s="426">
        <v>-3.7519999999999998</v>
      </c>
      <c r="N7" s="57"/>
      <c r="O7" s="426">
        <v>2.70695</v>
      </c>
      <c r="P7" s="57"/>
      <c r="Q7" s="426">
        <v>1.4473799999999999</v>
      </c>
      <c r="R7" s="57"/>
      <c r="S7" s="426">
        <v>0.19753000000000009</v>
      </c>
      <c r="T7" s="57"/>
      <c r="U7" s="992">
        <v>0.59986000000000006</v>
      </c>
      <c r="V7" s="989"/>
      <c r="W7" s="990" t="s">
        <v>131</v>
      </c>
    </row>
    <row r="8" spans="1:23" ht="12.75" customHeight="1" x14ac:dyDescent="0.25">
      <c r="A8" s="413" t="s">
        <v>271</v>
      </c>
      <c r="B8" s="53"/>
      <c r="C8" s="71"/>
      <c r="D8" s="53"/>
      <c r="E8" s="70"/>
      <c r="F8" s="53"/>
      <c r="G8" s="70"/>
      <c r="H8" s="53"/>
      <c r="I8" s="70"/>
      <c r="J8" s="53"/>
      <c r="K8" s="145"/>
      <c r="L8" s="53"/>
      <c r="M8" s="70"/>
      <c r="N8" s="53"/>
      <c r="O8" s="70"/>
      <c r="P8" s="53"/>
      <c r="Q8" s="70"/>
      <c r="R8" s="53"/>
      <c r="S8" s="70"/>
      <c r="T8" s="53"/>
      <c r="U8" s="145"/>
      <c r="V8" s="131"/>
      <c r="W8" s="991"/>
    </row>
    <row r="9" spans="1:23" ht="12.75" customHeight="1" x14ac:dyDescent="0.25">
      <c r="A9" s="242" t="s">
        <v>272</v>
      </c>
      <c r="B9" s="53"/>
      <c r="C9" s="71">
        <v>8.591E-2</v>
      </c>
      <c r="D9" s="53"/>
      <c r="E9" s="70">
        <v>-0.33853</v>
      </c>
      <c r="F9" s="53"/>
      <c r="G9" s="70">
        <v>-0.99960999999999989</v>
      </c>
      <c r="H9" s="53"/>
      <c r="I9" s="70">
        <v>0.87910999999999995</v>
      </c>
      <c r="J9" s="53"/>
      <c r="K9" s="145">
        <v>-0.37312000000000001</v>
      </c>
      <c r="L9" s="53"/>
      <c r="M9" s="70">
        <v>0</v>
      </c>
      <c r="N9" s="128"/>
      <c r="O9" s="70">
        <v>0</v>
      </c>
      <c r="P9" s="53"/>
      <c r="Q9" s="70">
        <v>1.1533</v>
      </c>
      <c r="R9" s="53"/>
      <c r="S9" s="70">
        <v>-1.8730000000000135E-2</v>
      </c>
      <c r="T9" s="53"/>
      <c r="U9" s="145">
        <v>1.1345699999999999</v>
      </c>
      <c r="V9" s="131"/>
      <c r="W9" s="991" t="s">
        <v>131</v>
      </c>
    </row>
    <row r="10" spans="1:23" ht="12.75" customHeight="1" x14ac:dyDescent="0.25">
      <c r="A10" s="242" t="s">
        <v>273</v>
      </c>
      <c r="B10" s="53"/>
      <c r="C10" s="71">
        <v>0</v>
      </c>
      <c r="D10" s="53"/>
      <c r="E10" s="70">
        <v>0</v>
      </c>
      <c r="F10" s="53"/>
      <c r="G10" s="70">
        <v>0</v>
      </c>
      <c r="H10" s="53"/>
      <c r="I10" s="70">
        <v>0</v>
      </c>
      <c r="J10" s="53"/>
      <c r="K10" s="145">
        <v>0</v>
      </c>
      <c r="L10" s="53"/>
      <c r="M10" s="70">
        <v>0</v>
      </c>
      <c r="N10" s="128"/>
      <c r="O10" s="70">
        <v>0</v>
      </c>
      <c r="P10" s="53"/>
      <c r="Q10" s="70">
        <v>0</v>
      </c>
      <c r="R10" s="53"/>
      <c r="S10" s="70">
        <v>0</v>
      </c>
      <c r="T10" s="53"/>
      <c r="U10" s="145">
        <v>0</v>
      </c>
      <c r="V10" s="131"/>
      <c r="W10" s="991" t="s">
        <v>131</v>
      </c>
    </row>
    <row r="11" spans="1:23" ht="13.2" customHeight="1" x14ac:dyDescent="0.25">
      <c r="A11" s="242" t="s">
        <v>274</v>
      </c>
      <c r="B11" s="53"/>
      <c r="C11" s="71">
        <v>1.9462299999999999</v>
      </c>
      <c r="D11" s="53"/>
      <c r="E11" s="70">
        <v>-1.1307199999999997</v>
      </c>
      <c r="F11" s="53"/>
      <c r="G11" s="70">
        <v>5.6821899999999994</v>
      </c>
      <c r="H11" s="53"/>
      <c r="I11" s="70">
        <v>-5.4283200000000003</v>
      </c>
      <c r="J11" s="53"/>
      <c r="K11" s="145">
        <v>1.0693799999999998</v>
      </c>
      <c r="L11" s="53"/>
      <c r="M11" s="70">
        <v>3.0841899999999995</v>
      </c>
      <c r="N11" s="128"/>
      <c r="O11" s="70">
        <v>-0.28488999999999898</v>
      </c>
      <c r="P11" s="53"/>
      <c r="Q11" s="70">
        <v>-1.7715399999999999</v>
      </c>
      <c r="R11" s="53"/>
      <c r="S11" s="70">
        <v>-0.24687000000000003</v>
      </c>
      <c r="T11" s="53"/>
      <c r="U11" s="145">
        <v>0.78088999999999986</v>
      </c>
      <c r="V11" s="131"/>
      <c r="W11" s="991">
        <v>-0.26977313957620297</v>
      </c>
    </row>
    <row r="12" spans="1:23" ht="13.2" customHeight="1" x14ac:dyDescent="0.25">
      <c r="A12" s="203" t="s">
        <v>275</v>
      </c>
      <c r="B12" s="498"/>
      <c r="C12" s="436">
        <v>1.9462300000000001</v>
      </c>
      <c r="D12" s="498"/>
      <c r="E12" s="497">
        <v>-1.1307200000000002</v>
      </c>
      <c r="F12" s="498"/>
      <c r="G12" s="497">
        <v>5.6821900000000003</v>
      </c>
      <c r="H12" s="498"/>
      <c r="I12" s="497">
        <v>-5.4283199999999994</v>
      </c>
      <c r="J12" s="498"/>
      <c r="K12" s="993">
        <v>1.0693800000000002</v>
      </c>
      <c r="L12" s="498"/>
      <c r="M12" s="497">
        <v>3.08419</v>
      </c>
      <c r="N12" s="967"/>
      <c r="O12" s="497">
        <v>-0.28488999999999987</v>
      </c>
      <c r="P12" s="498"/>
      <c r="Q12" s="497">
        <v>-1.7715400000000001</v>
      </c>
      <c r="R12" s="498"/>
      <c r="S12" s="497">
        <v>-0.24687000000000003</v>
      </c>
      <c r="T12" s="498"/>
      <c r="U12" s="993">
        <v>0.78088999999999997</v>
      </c>
      <c r="V12" s="994"/>
      <c r="W12" s="995">
        <v>-0.26977313957620319</v>
      </c>
    </row>
    <row r="13" spans="1:23" ht="13.2" customHeight="1" x14ac:dyDescent="0.25">
      <c r="A13" s="242" t="s">
        <v>276</v>
      </c>
      <c r="B13" s="53"/>
      <c r="C13" s="71">
        <v>0</v>
      </c>
      <c r="D13" s="53"/>
      <c r="E13" s="70">
        <v>0</v>
      </c>
      <c r="F13" s="53"/>
      <c r="G13" s="70">
        <v>0</v>
      </c>
      <c r="H13" s="53"/>
      <c r="I13" s="70">
        <v>0</v>
      </c>
      <c r="J13" s="53"/>
      <c r="K13" s="145">
        <v>0</v>
      </c>
      <c r="L13" s="53"/>
      <c r="M13" s="70">
        <v>0</v>
      </c>
      <c r="N13" s="128"/>
      <c r="O13" s="70">
        <v>0</v>
      </c>
      <c r="P13" s="53"/>
      <c r="Q13" s="70">
        <v>0</v>
      </c>
      <c r="R13" s="53"/>
      <c r="S13" s="70">
        <v>0</v>
      </c>
      <c r="T13" s="53"/>
      <c r="U13" s="145">
        <v>0</v>
      </c>
      <c r="V13" s="131"/>
      <c r="W13" s="991" t="s">
        <v>131</v>
      </c>
    </row>
    <row r="14" spans="1:23" ht="13.2" customHeight="1" x14ac:dyDescent="0.25">
      <c r="A14" s="242" t="s">
        <v>277</v>
      </c>
      <c r="B14" s="53"/>
      <c r="C14" s="71">
        <v>0</v>
      </c>
      <c r="D14" s="53"/>
      <c r="E14" s="70">
        <v>0</v>
      </c>
      <c r="F14" s="53"/>
      <c r="G14" s="70">
        <v>0</v>
      </c>
      <c r="H14" s="53"/>
      <c r="I14" s="70">
        <v>0</v>
      </c>
      <c r="J14" s="53"/>
      <c r="K14" s="145">
        <v>0</v>
      </c>
      <c r="L14" s="53"/>
      <c r="M14" s="70">
        <v>0</v>
      </c>
      <c r="N14" s="128"/>
      <c r="O14" s="70">
        <v>0</v>
      </c>
      <c r="P14" s="53"/>
      <c r="Q14" s="70">
        <v>0</v>
      </c>
      <c r="R14" s="53"/>
      <c r="S14" s="70">
        <v>0</v>
      </c>
      <c r="T14" s="53"/>
      <c r="U14" s="145">
        <v>0</v>
      </c>
      <c r="V14" s="131"/>
      <c r="W14" s="991" t="s">
        <v>131</v>
      </c>
    </row>
    <row r="15" spans="1:23" ht="13.2" customHeight="1" x14ac:dyDescent="0.25">
      <c r="A15" s="242" t="s">
        <v>278</v>
      </c>
      <c r="B15" s="53"/>
      <c r="C15" s="71">
        <v>0</v>
      </c>
      <c r="D15" s="53"/>
      <c r="E15" s="70">
        <v>0</v>
      </c>
      <c r="F15" s="53"/>
      <c r="G15" s="70">
        <v>0</v>
      </c>
      <c r="H15" s="53"/>
      <c r="I15" s="70">
        <v>-0.63571</v>
      </c>
      <c r="J15" s="53"/>
      <c r="K15" s="145">
        <v>-0.63571</v>
      </c>
      <c r="L15" s="53"/>
      <c r="M15" s="70">
        <v>0</v>
      </c>
      <c r="N15" s="128"/>
      <c r="O15" s="70">
        <v>0</v>
      </c>
      <c r="P15" s="53"/>
      <c r="Q15" s="70">
        <v>0</v>
      </c>
      <c r="R15" s="53"/>
      <c r="S15" s="70">
        <v>0</v>
      </c>
      <c r="T15" s="53"/>
      <c r="U15" s="145">
        <v>0</v>
      </c>
      <c r="V15" s="131"/>
      <c r="W15" s="991">
        <v>-1</v>
      </c>
    </row>
    <row r="16" spans="1:23" ht="13.2" customHeight="1" x14ac:dyDescent="0.25">
      <c r="A16" s="203" t="s">
        <v>279</v>
      </c>
      <c r="B16" s="498"/>
      <c r="C16" s="436">
        <v>0</v>
      </c>
      <c r="D16" s="498"/>
      <c r="E16" s="497">
        <v>0</v>
      </c>
      <c r="F16" s="498"/>
      <c r="G16" s="497">
        <v>0</v>
      </c>
      <c r="H16" s="498"/>
      <c r="I16" s="497">
        <v>0</v>
      </c>
      <c r="J16" s="498"/>
      <c r="K16" s="993">
        <v>0</v>
      </c>
      <c r="L16" s="498"/>
      <c r="M16" s="497">
        <v>0</v>
      </c>
      <c r="N16" s="967"/>
      <c r="O16" s="497">
        <v>0</v>
      </c>
      <c r="P16" s="498"/>
      <c r="Q16" s="497">
        <v>0</v>
      </c>
      <c r="R16" s="498"/>
      <c r="S16" s="497">
        <v>0</v>
      </c>
      <c r="T16" s="498"/>
      <c r="U16" s="993">
        <v>0</v>
      </c>
      <c r="V16" s="994"/>
      <c r="W16" s="995" t="s">
        <v>131</v>
      </c>
    </row>
    <row r="17" spans="1:23" ht="13.2" customHeight="1" x14ac:dyDescent="0.25">
      <c r="A17" s="242" t="s">
        <v>220</v>
      </c>
      <c r="B17" s="53"/>
      <c r="C17" s="71">
        <v>0</v>
      </c>
      <c r="D17" s="53"/>
      <c r="E17" s="70">
        <v>-4.4408920985006262E-16</v>
      </c>
      <c r="F17" s="53"/>
      <c r="G17" s="70">
        <v>0</v>
      </c>
      <c r="H17" s="53"/>
      <c r="I17" s="70">
        <v>4.2425899999999999</v>
      </c>
      <c r="J17" s="53"/>
      <c r="K17" s="145">
        <v>4.2425899999999999</v>
      </c>
      <c r="L17" s="53"/>
      <c r="M17" s="70">
        <v>0.6830200000000004</v>
      </c>
      <c r="N17" s="128"/>
      <c r="O17" s="70">
        <v>-2.4035200000000008</v>
      </c>
      <c r="P17" s="53"/>
      <c r="Q17" s="70">
        <v>0.32415999999999978</v>
      </c>
      <c r="R17" s="53"/>
      <c r="S17" s="70">
        <v>4.8980000000000357E-2</v>
      </c>
      <c r="T17" s="53"/>
      <c r="U17" s="145">
        <v>-1.3473599999999994</v>
      </c>
      <c r="V17" s="131"/>
      <c r="W17" s="991" t="s">
        <v>131</v>
      </c>
    </row>
    <row r="18" spans="1:23" ht="12.75" customHeight="1" thickBot="1" x14ac:dyDescent="0.3">
      <c r="A18" s="420" t="s">
        <v>262</v>
      </c>
      <c r="B18" s="57"/>
      <c r="C18" s="421">
        <v>2.0321400000000001</v>
      </c>
      <c r="D18" s="57"/>
      <c r="E18" s="421">
        <v>-1.4692500000000002</v>
      </c>
      <c r="F18" s="57"/>
      <c r="G18" s="421">
        <v>4.6825799999999997</v>
      </c>
      <c r="H18" s="57"/>
      <c r="I18" s="421">
        <v>-0.94233000000000011</v>
      </c>
      <c r="J18" s="57"/>
      <c r="K18" s="996">
        <v>4.30314</v>
      </c>
      <c r="L18" s="57"/>
      <c r="M18" s="421">
        <v>3.7672099999999999</v>
      </c>
      <c r="N18" s="969"/>
      <c r="O18" s="421">
        <v>-2.6884099999999997</v>
      </c>
      <c r="P18" s="57"/>
      <c r="Q18" s="421">
        <v>-0.29408000000000012</v>
      </c>
      <c r="R18" s="57"/>
      <c r="S18" s="421">
        <v>-0.21661999999999981</v>
      </c>
      <c r="T18" s="57"/>
      <c r="U18" s="996">
        <v>0.56810000000000027</v>
      </c>
      <c r="V18" s="989"/>
      <c r="W18" s="997">
        <v>-0.86798012614044617</v>
      </c>
    </row>
    <row r="19" spans="1:23" ht="12.75" customHeight="1" x14ac:dyDescent="0.25">
      <c r="A19" s="55" t="s">
        <v>281</v>
      </c>
      <c r="B19" s="57"/>
      <c r="C19" s="56">
        <v>8.4600000000000005E-3</v>
      </c>
      <c r="D19" s="57"/>
      <c r="E19" s="56">
        <v>0.41977999999999999</v>
      </c>
      <c r="F19" s="57"/>
      <c r="G19" s="56">
        <v>-0.22616</v>
      </c>
      <c r="H19" s="57"/>
      <c r="I19" s="56">
        <v>-0.29189999999999999</v>
      </c>
      <c r="J19" s="57"/>
      <c r="K19" s="998">
        <v>-8.9819999999999997E-2</v>
      </c>
      <c r="L19" s="57"/>
      <c r="M19" s="56">
        <v>1.5210000000000001E-2</v>
      </c>
      <c r="N19" s="969"/>
      <c r="O19" s="56">
        <v>1.8540000000000001E-2</v>
      </c>
      <c r="P19" s="57"/>
      <c r="Q19" s="56">
        <v>1.1533</v>
      </c>
      <c r="R19" s="57"/>
      <c r="S19" s="56">
        <v>-1.9089999999999829E-2</v>
      </c>
      <c r="T19" s="57"/>
      <c r="U19" s="998">
        <v>1.1679600000000001</v>
      </c>
      <c r="V19" s="989"/>
      <c r="W19" s="999" t="s">
        <v>131</v>
      </c>
    </row>
    <row r="20" spans="1:23" ht="12.75" customHeight="1" thickBot="1" x14ac:dyDescent="0.3">
      <c r="A20" s="435" t="s">
        <v>282</v>
      </c>
      <c r="B20" s="53"/>
      <c r="C20" s="682">
        <v>0</v>
      </c>
      <c r="D20" s="53"/>
      <c r="E20" s="75">
        <v>-0.16800000000000001</v>
      </c>
      <c r="F20" s="53"/>
      <c r="G20" s="75">
        <v>0.10599000000000001</v>
      </c>
      <c r="H20" s="53"/>
      <c r="I20" s="75">
        <v>0</v>
      </c>
      <c r="J20" s="53"/>
      <c r="K20" s="1000">
        <v>-6.2009999999999996E-2</v>
      </c>
      <c r="L20" s="53"/>
      <c r="M20" s="75">
        <v>0</v>
      </c>
      <c r="N20" s="128"/>
      <c r="O20" s="75">
        <v>0</v>
      </c>
      <c r="P20" s="53"/>
      <c r="Q20" s="75">
        <v>-0.94157000000000002</v>
      </c>
      <c r="R20" s="53"/>
      <c r="S20" s="75">
        <v>0</v>
      </c>
      <c r="T20" s="53"/>
      <c r="U20" s="1000">
        <v>-0.94157000000000002</v>
      </c>
      <c r="V20" s="131"/>
      <c r="W20" s="1001" t="s">
        <v>131</v>
      </c>
    </row>
    <row r="21" spans="1:23" ht="12.75" customHeight="1" thickBot="1" x14ac:dyDescent="0.3">
      <c r="A21" s="425" t="s">
        <v>283</v>
      </c>
      <c r="B21" s="57"/>
      <c r="C21" s="426">
        <v>8.4600000000000005E-3</v>
      </c>
      <c r="D21" s="57"/>
      <c r="E21" s="426">
        <v>0.25178</v>
      </c>
      <c r="F21" s="57"/>
      <c r="G21" s="426">
        <v>-0.12017000000000003</v>
      </c>
      <c r="H21" s="57"/>
      <c r="I21" s="426">
        <v>-0.29190000000000005</v>
      </c>
      <c r="J21" s="57"/>
      <c r="K21" s="992">
        <v>-0.15183000000000002</v>
      </c>
      <c r="L21" s="57"/>
      <c r="M21" s="426">
        <v>1.5210000000000001E-2</v>
      </c>
      <c r="N21" s="969"/>
      <c r="O21" s="426">
        <v>1.8540000000000001E-2</v>
      </c>
      <c r="P21" s="57"/>
      <c r="Q21" s="426">
        <v>0.21172999999999997</v>
      </c>
      <c r="R21" s="57"/>
      <c r="S21" s="426">
        <v>-1.9089999999999996E-2</v>
      </c>
      <c r="T21" s="57"/>
      <c r="U21" s="992">
        <v>0.22638999999999998</v>
      </c>
      <c r="V21" s="989"/>
      <c r="W21" s="990" t="s">
        <v>131</v>
      </c>
    </row>
    <row r="22" spans="1:23" ht="12.75" customHeight="1" x14ac:dyDescent="0.25">
      <c r="A22" s="60" t="s">
        <v>284</v>
      </c>
      <c r="B22" s="53"/>
      <c r="C22" s="71"/>
      <c r="D22" s="53"/>
      <c r="E22" s="70"/>
      <c r="F22" s="53"/>
      <c r="G22" s="70"/>
      <c r="H22" s="53"/>
      <c r="I22" s="70"/>
      <c r="J22" s="53"/>
      <c r="K22" s="145"/>
      <c r="L22" s="53"/>
      <c r="M22" s="70"/>
      <c r="N22" s="128"/>
      <c r="O22" s="70"/>
      <c r="P22" s="53"/>
      <c r="Q22" s="70"/>
      <c r="R22" s="53"/>
      <c r="S22" s="70"/>
      <c r="T22" s="53"/>
      <c r="U22" s="145"/>
      <c r="V22" s="131"/>
      <c r="W22" s="991"/>
    </row>
    <row r="23" spans="1:23" ht="12.75" customHeight="1" x14ac:dyDescent="0.25">
      <c r="A23" s="439" t="s">
        <v>147</v>
      </c>
      <c r="B23" s="53"/>
      <c r="C23" s="976">
        <v>0</v>
      </c>
      <c r="D23" s="53"/>
      <c r="E23" s="70">
        <v>-1.8010000000000002E-2</v>
      </c>
      <c r="F23" s="53"/>
      <c r="G23" s="70">
        <v>-5.9999999999997555E-5</v>
      </c>
      <c r="H23" s="53"/>
      <c r="I23" s="70">
        <v>1.813E-2</v>
      </c>
      <c r="J23" s="53"/>
      <c r="K23" s="1002">
        <v>5.9999999999999995E-5</v>
      </c>
      <c r="L23" s="53"/>
      <c r="M23" s="70">
        <v>0</v>
      </c>
      <c r="N23" s="128"/>
      <c r="O23" s="70">
        <v>0</v>
      </c>
      <c r="P23" s="53"/>
      <c r="Q23" s="70">
        <v>0</v>
      </c>
      <c r="R23" s="53"/>
      <c r="S23" s="70">
        <v>0</v>
      </c>
      <c r="T23" s="53"/>
      <c r="U23" s="1002">
        <v>0</v>
      </c>
      <c r="V23" s="131"/>
      <c r="W23" s="1003">
        <v>-1</v>
      </c>
    </row>
    <row r="24" spans="1:23" ht="12.75" customHeight="1" thickBot="1" x14ac:dyDescent="0.3">
      <c r="A24" s="442" t="s">
        <v>285</v>
      </c>
      <c r="B24" s="57"/>
      <c r="C24" s="509">
        <v>8.4600000000000005E-3</v>
      </c>
      <c r="D24" s="57"/>
      <c r="E24" s="509">
        <v>0.26978999999999997</v>
      </c>
      <c r="F24" s="57"/>
      <c r="G24" s="509">
        <v>-0.12011000000000002</v>
      </c>
      <c r="H24" s="57"/>
      <c r="I24" s="509">
        <v>-0.31002999999999997</v>
      </c>
      <c r="J24" s="57"/>
      <c r="K24" s="1004">
        <v>-0.15189</v>
      </c>
      <c r="L24" s="57"/>
      <c r="M24" s="509">
        <v>1.5210000000000001E-2</v>
      </c>
      <c r="N24" s="969"/>
      <c r="O24" s="509">
        <v>1.8540000000000001E-2</v>
      </c>
      <c r="P24" s="57"/>
      <c r="Q24" s="509">
        <v>0.21172999999999997</v>
      </c>
      <c r="R24" s="57"/>
      <c r="S24" s="509">
        <v>-1.9089999999999996E-2</v>
      </c>
      <c r="T24" s="57"/>
      <c r="U24" s="1004">
        <v>0.22638999999999998</v>
      </c>
      <c r="V24" s="989"/>
      <c r="W24" s="1005" t="s">
        <v>131</v>
      </c>
    </row>
    <row r="25" spans="1:23" ht="12.75" customHeight="1" x14ac:dyDescent="0.25">
      <c r="A25" s="80"/>
      <c r="B25" s="53"/>
      <c r="C25" s="71"/>
      <c r="D25" s="53"/>
      <c r="E25" s="70"/>
      <c r="F25" s="53"/>
      <c r="G25" s="70"/>
      <c r="H25" s="53"/>
      <c r="I25" s="70"/>
      <c r="J25" s="53"/>
      <c r="K25" s="145"/>
      <c r="L25" s="53"/>
      <c r="M25" s="70"/>
      <c r="N25" s="128"/>
      <c r="O25" s="70"/>
      <c r="P25" s="53"/>
      <c r="Q25" s="70"/>
      <c r="R25" s="53"/>
      <c r="S25" s="70"/>
      <c r="T25" s="53"/>
      <c r="U25" s="145"/>
      <c r="V25" s="131"/>
      <c r="W25" s="991"/>
    </row>
    <row r="26" spans="1:23" ht="12.75" customHeight="1" x14ac:dyDescent="0.25">
      <c r="A26" s="449" t="s">
        <v>281</v>
      </c>
      <c r="B26" s="53"/>
      <c r="C26" s="71">
        <v>8.4600000000000005E-3</v>
      </c>
      <c r="D26" s="53"/>
      <c r="E26" s="71">
        <v>0.41977999999999999</v>
      </c>
      <c r="F26" s="53"/>
      <c r="G26" s="71">
        <v>-0.22616</v>
      </c>
      <c r="H26" s="53"/>
      <c r="I26" s="71">
        <v>-0.29189999999999999</v>
      </c>
      <c r="J26" s="53"/>
      <c r="K26" s="145">
        <v>-8.9819999999999997E-2</v>
      </c>
      <c r="L26" s="53"/>
      <c r="M26" s="71">
        <v>1.5210000000000001E-2</v>
      </c>
      <c r="N26" s="128"/>
      <c r="O26" s="71">
        <v>1.8540000000000001E-2</v>
      </c>
      <c r="P26" s="53"/>
      <c r="Q26" s="71">
        <v>1.1533</v>
      </c>
      <c r="R26" s="53"/>
      <c r="S26" s="71">
        <v>-1.9089999999999829E-2</v>
      </c>
      <c r="T26" s="53"/>
      <c r="U26" s="145">
        <v>1.1679600000000001</v>
      </c>
      <c r="V26" s="131"/>
      <c r="W26" s="991" t="s">
        <v>131</v>
      </c>
    </row>
    <row r="27" spans="1:23" ht="12.75" customHeight="1" x14ac:dyDescent="0.25">
      <c r="A27" s="80" t="s">
        <v>286</v>
      </c>
      <c r="B27" s="57"/>
      <c r="C27" s="71">
        <v>-1.9462299999999999</v>
      </c>
      <c r="D27" s="53"/>
      <c r="E27" s="70">
        <v>1.1307199999999997</v>
      </c>
      <c r="F27" s="53"/>
      <c r="G27" s="70">
        <v>-5.6821899999999994</v>
      </c>
      <c r="H27" s="53"/>
      <c r="I27" s="70">
        <v>5.4283200000000003</v>
      </c>
      <c r="J27" s="53"/>
      <c r="K27" s="145">
        <v>-1.0693799999999998</v>
      </c>
      <c r="L27" s="53"/>
      <c r="M27" s="70">
        <v>-3.0841899999999995</v>
      </c>
      <c r="N27" s="128"/>
      <c r="O27" s="70">
        <v>0.28488999999999898</v>
      </c>
      <c r="P27" s="53"/>
      <c r="Q27" s="70">
        <v>1.7715399999999999</v>
      </c>
      <c r="R27" s="53"/>
      <c r="S27" s="70">
        <v>0.24687000000000003</v>
      </c>
      <c r="T27" s="53"/>
      <c r="U27" s="145">
        <v>-0.78088999999999986</v>
      </c>
      <c r="V27" s="131"/>
      <c r="W27" s="991">
        <v>-0.26977313957620297</v>
      </c>
    </row>
    <row r="28" spans="1:23" ht="12.75" customHeight="1" thickBot="1" x14ac:dyDescent="0.3">
      <c r="A28" s="80" t="s">
        <v>287</v>
      </c>
      <c r="B28" s="57"/>
      <c r="C28" s="963">
        <v>0</v>
      </c>
      <c r="D28" s="57"/>
      <c r="E28" s="70">
        <v>0</v>
      </c>
      <c r="F28" s="57"/>
      <c r="G28" s="70">
        <v>0</v>
      </c>
      <c r="H28" s="57"/>
      <c r="I28" s="70">
        <v>0</v>
      </c>
      <c r="J28" s="57"/>
      <c r="K28" s="1006">
        <v>0</v>
      </c>
      <c r="L28" s="57"/>
      <c r="M28" s="70">
        <v>0</v>
      </c>
      <c r="N28" s="969"/>
      <c r="O28" s="70">
        <v>0</v>
      </c>
      <c r="P28" s="57"/>
      <c r="Q28" s="70">
        <v>0</v>
      </c>
      <c r="R28" s="57"/>
      <c r="S28" s="70">
        <v>0</v>
      </c>
      <c r="T28" s="57"/>
      <c r="U28" s="1006">
        <v>0</v>
      </c>
      <c r="V28" s="989"/>
      <c r="W28" s="1001" t="s">
        <v>131</v>
      </c>
    </row>
    <row r="29" spans="1:23" ht="12.75" customHeight="1" x14ac:dyDescent="0.25">
      <c r="A29" s="55" t="s">
        <v>288</v>
      </c>
      <c r="B29" s="57"/>
      <c r="C29" s="56">
        <v>-1.93777</v>
      </c>
      <c r="D29" s="57"/>
      <c r="E29" s="56">
        <v>1.5504999999999998</v>
      </c>
      <c r="F29" s="57"/>
      <c r="G29" s="56">
        <v>-5.9083499999999995</v>
      </c>
      <c r="H29" s="57"/>
      <c r="I29" s="56">
        <v>5.1364200000000002</v>
      </c>
      <c r="J29" s="57"/>
      <c r="K29" s="998">
        <v>-1.1591999999999998</v>
      </c>
      <c r="L29" s="57"/>
      <c r="M29" s="56">
        <v>-3.0689799999999994</v>
      </c>
      <c r="N29" s="969"/>
      <c r="O29" s="56">
        <v>0.30342999999999898</v>
      </c>
      <c r="P29" s="57"/>
      <c r="Q29" s="56">
        <v>2.9248399999999997</v>
      </c>
      <c r="R29" s="57"/>
      <c r="S29" s="56">
        <v>0.2277800000000002</v>
      </c>
      <c r="T29" s="57"/>
      <c r="U29" s="998">
        <v>0.38707000000000025</v>
      </c>
      <c r="V29" s="989"/>
      <c r="W29" s="999" t="s">
        <v>131</v>
      </c>
    </row>
    <row r="30" spans="1:23" ht="12.75" customHeight="1" thickBot="1" x14ac:dyDescent="0.3">
      <c r="A30" s="80" t="s">
        <v>449</v>
      </c>
      <c r="B30" s="57"/>
      <c r="C30" s="71">
        <v>0</v>
      </c>
      <c r="D30" s="53"/>
      <c r="E30" s="70">
        <v>-0.16800000000000001</v>
      </c>
      <c r="F30" s="53"/>
      <c r="G30" s="70">
        <v>0.10599000000000001</v>
      </c>
      <c r="H30" s="53"/>
      <c r="I30" s="70">
        <v>0</v>
      </c>
      <c r="J30" s="53"/>
      <c r="K30" s="145">
        <v>-6.2009999999999996E-2</v>
      </c>
      <c r="L30" s="53"/>
      <c r="M30" s="70">
        <v>0</v>
      </c>
      <c r="N30" s="128"/>
      <c r="O30" s="70">
        <v>0</v>
      </c>
      <c r="P30" s="53"/>
      <c r="Q30" s="70">
        <v>-0.94157000000000002</v>
      </c>
      <c r="R30" s="53"/>
      <c r="S30" s="70">
        <v>0</v>
      </c>
      <c r="T30" s="53"/>
      <c r="U30" s="145">
        <v>-0.94157000000000002</v>
      </c>
      <c r="V30" s="131"/>
      <c r="W30" s="991" t="s">
        <v>131</v>
      </c>
    </row>
    <row r="31" spans="1:23" ht="12.75" customHeight="1" thickBot="1" x14ac:dyDescent="0.3">
      <c r="A31" s="425" t="s">
        <v>290</v>
      </c>
      <c r="B31" s="57"/>
      <c r="C31" s="426">
        <v>-1.93777</v>
      </c>
      <c r="D31" s="57"/>
      <c r="E31" s="426">
        <v>1.3825000000000001</v>
      </c>
      <c r="F31" s="57"/>
      <c r="G31" s="426">
        <v>-5.8023600000000002</v>
      </c>
      <c r="H31" s="57"/>
      <c r="I31" s="426">
        <v>5.1364200000000002</v>
      </c>
      <c r="J31" s="57"/>
      <c r="K31" s="992">
        <v>-1.2212100000000001</v>
      </c>
      <c r="L31" s="57"/>
      <c r="M31" s="426">
        <v>-3.0689799999999998</v>
      </c>
      <c r="N31" s="969"/>
      <c r="O31" s="426">
        <v>0.30342999999999964</v>
      </c>
      <c r="P31" s="57"/>
      <c r="Q31" s="426">
        <v>1.9832700000000001</v>
      </c>
      <c r="R31" s="57"/>
      <c r="S31" s="426">
        <v>0.22777999999999998</v>
      </c>
      <c r="T31" s="57"/>
      <c r="U31" s="992">
        <v>-0.55449999999999999</v>
      </c>
      <c r="V31" s="989"/>
      <c r="W31" s="990">
        <v>-0.54594213935359193</v>
      </c>
    </row>
    <row r="32" spans="1:23" ht="12.75" customHeight="1" thickBot="1" x14ac:dyDescent="0.3">
      <c r="A32" s="979" t="s">
        <v>291</v>
      </c>
      <c r="B32" s="429"/>
      <c r="C32" s="980">
        <v>-1.93777</v>
      </c>
      <c r="D32" s="429"/>
      <c r="E32" s="980">
        <v>1.4005100000000001</v>
      </c>
      <c r="F32" s="429"/>
      <c r="G32" s="980">
        <v>-5.8023000000000007</v>
      </c>
      <c r="H32" s="429"/>
      <c r="I32" s="980">
        <v>5.11829</v>
      </c>
      <c r="J32" s="429"/>
      <c r="K32" s="1007">
        <v>-1.2212700000000001</v>
      </c>
      <c r="L32" s="429"/>
      <c r="M32" s="980">
        <v>-3.0689799999999998</v>
      </c>
      <c r="N32" s="982"/>
      <c r="O32" s="980">
        <v>0.30342999999999964</v>
      </c>
      <c r="P32" s="429"/>
      <c r="Q32" s="980">
        <v>1.9832700000000001</v>
      </c>
      <c r="R32" s="429"/>
      <c r="S32" s="980">
        <v>0.22777999999999998</v>
      </c>
      <c r="T32" s="429"/>
      <c r="U32" s="1007">
        <v>-0.55449999999999999</v>
      </c>
      <c r="V32" s="1008"/>
      <c r="W32" s="1009">
        <v>-0.54596444684631573</v>
      </c>
    </row>
    <row r="33" spans="1:23" ht="13.2" customHeight="1" x14ac:dyDescent="0.25">
      <c r="A33" s="26"/>
      <c r="B33" s="26"/>
      <c r="C33" s="78"/>
      <c r="D33" s="26"/>
      <c r="E33" s="78"/>
      <c r="F33" s="26"/>
      <c r="G33" s="78"/>
      <c r="H33" s="26"/>
      <c r="I33" s="78"/>
      <c r="J33" s="26"/>
      <c r="K33" s="78"/>
      <c r="L33" s="26"/>
      <c r="M33" s="78"/>
      <c r="N33" s="26"/>
      <c r="O33" s="78"/>
      <c r="P33" s="26"/>
      <c r="Q33" s="78"/>
      <c r="R33" s="26"/>
      <c r="S33" s="78"/>
      <c r="T33" s="26"/>
      <c r="U33" s="78"/>
      <c r="V33" s="26"/>
      <c r="W33" s="26"/>
    </row>
    <row r="34" spans="1:23" ht="12.75" customHeight="1" x14ac:dyDescent="0.25">
      <c r="A34" s="84" t="s">
        <v>295</v>
      </c>
      <c r="B34" s="78"/>
      <c r="C34" s="78"/>
      <c r="D34" s="78"/>
      <c r="E34" s="78"/>
      <c r="F34" s="78"/>
      <c r="G34" s="78"/>
      <c r="H34" s="78"/>
      <c r="I34" s="78"/>
      <c r="J34" s="78"/>
      <c r="K34" s="78"/>
      <c r="L34" s="78"/>
      <c r="M34" s="78"/>
      <c r="N34" s="78"/>
      <c r="O34" s="78"/>
      <c r="P34" s="78"/>
      <c r="Q34" s="78"/>
      <c r="R34" s="78"/>
      <c r="S34" s="78"/>
      <c r="T34" s="78"/>
      <c r="U34" s="78"/>
      <c r="V34" s="78"/>
    </row>
    <row r="35" spans="1:23" ht="13.2" customHeight="1" x14ac:dyDescent="0.25"/>
    <row r="36" spans="1:23" ht="13.2" customHeight="1" x14ac:dyDescent="0.25"/>
    <row r="37" spans="1:23" ht="13.2" customHeight="1" x14ac:dyDescent="0.25"/>
    <row r="38" spans="1:23" ht="13.2" customHeight="1" x14ac:dyDescent="0.25"/>
    <row r="39" spans="1:23" ht="13.2" customHeight="1" x14ac:dyDescent="0.25"/>
    <row r="40" spans="1:23" ht="13.2" customHeight="1" x14ac:dyDescent="0.25"/>
    <row r="41" spans="1:23" ht="13.2" customHeight="1" x14ac:dyDescent="0.25"/>
    <row r="42" spans="1:23" ht="13.2" customHeight="1" x14ac:dyDescent="0.25"/>
    <row r="43" spans="1:23" ht="13.2" customHeight="1" x14ac:dyDescent="0.25"/>
  </sheetData>
  <pageMargins left="0.35433070866141703" right="0.27559055118110198" top="0.59055118110236204" bottom="0.27559055118110198" header="0.31496062992126" footer="0.196850393700787"/>
  <pageSetup paperSize="9" scale="78" orientation="landscape" r:id="rId1"/>
  <headerFooter scaleWithDoc="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12398-4E58-4A94-94C1-705401AE524E}">
  <dimension ref="A1:AY69"/>
  <sheetViews>
    <sheetView workbookViewId="0"/>
  </sheetViews>
  <sheetFormatPr baseColWidth="10" defaultColWidth="8.88671875" defaultRowHeight="13.2" x14ac:dyDescent="0.25"/>
  <cols>
    <col min="1" max="1" width="70.886718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8" width="2.88671875" style="12" customWidth="1"/>
    <col min="19" max="19" width="10.88671875" style="12" customWidth="1"/>
    <col min="20" max="20" width="2.88671875" style="12" customWidth="1"/>
    <col min="21" max="21" width="10.88671875" style="12" customWidth="1"/>
    <col min="22" max="22" width="2.88671875" style="12" customWidth="1"/>
    <col min="23" max="23" width="10.5546875" style="12" customWidth="1"/>
    <col min="24" max="24" width="2.88671875" style="12" customWidth="1"/>
    <col min="25" max="25" width="10.5546875" style="12" customWidth="1"/>
    <col min="26" max="26" width="2.5546875" style="12" customWidth="1"/>
    <col min="27" max="27" width="10.5546875" style="12" customWidth="1"/>
    <col min="28" max="28" width="2.5546875" style="12" customWidth="1"/>
    <col min="29" max="29" width="10.5546875" style="12" customWidth="1"/>
    <col min="30" max="30" width="2.5546875" style="12" customWidth="1"/>
    <col min="31" max="31" width="10.88671875" style="12" customWidth="1"/>
    <col min="32" max="32" width="2.5546875" style="12" customWidth="1"/>
    <col min="33" max="33" width="10.88671875" style="12" customWidth="1"/>
    <col min="34" max="34" width="2.88671875" style="12" customWidth="1"/>
    <col min="35" max="35" width="10.88671875" style="12" customWidth="1"/>
    <col min="36" max="36" width="2.88671875" style="12" customWidth="1"/>
    <col min="37" max="37" width="10.88671875" style="12" customWidth="1"/>
    <col min="38" max="38" width="2.88671875" style="12" customWidth="1"/>
    <col min="39" max="39" width="10.88671875" style="12" customWidth="1"/>
    <col min="40" max="40" width="2.88671875" style="12" customWidth="1"/>
    <col min="41" max="41" width="10.88671875" style="12" customWidth="1"/>
    <col min="42" max="42" width="2.88671875" style="12" customWidth="1"/>
    <col min="43" max="43" width="10.88671875" style="12" customWidth="1"/>
    <col min="44" max="44" width="2.88671875" style="12" customWidth="1"/>
    <col min="45" max="45" width="10.88671875" style="12" customWidth="1"/>
    <col min="46" max="46" width="2.88671875" style="12" customWidth="1"/>
    <col min="47" max="47" width="10.88671875" style="12" customWidth="1"/>
    <col min="48" max="48" width="2.88671875" style="12" customWidth="1"/>
    <col min="49" max="49" width="10.88671875" style="12" customWidth="1"/>
    <col min="50" max="50" width="2.88671875" style="12" customWidth="1"/>
    <col min="51" max="51" width="10.88671875" style="12" customWidth="1"/>
    <col min="52" max="16384" width="8.88671875" style="12"/>
  </cols>
  <sheetData>
    <row r="1" spans="1:51" ht="17.399999999999999" customHeight="1" x14ac:dyDescent="0.25">
      <c r="A1" s="35" t="s">
        <v>4</v>
      </c>
      <c r="B1" s="36"/>
      <c r="C1" s="36"/>
      <c r="D1" s="36"/>
      <c r="E1" s="36"/>
      <c r="F1" s="36"/>
      <c r="G1" s="36"/>
      <c r="H1" s="36"/>
      <c r="I1" s="36"/>
      <c r="J1" s="36"/>
      <c r="K1" s="36"/>
      <c r="L1" s="36"/>
      <c r="M1" s="36"/>
      <c r="N1" s="36"/>
      <c r="O1" s="36"/>
      <c r="P1" s="36"/>
      <c r="Q1" s="36"/>
      <c r="R1" s="36"/>
      <c r="S1" s="36"/>
      <c r="T1" s="36"/>
      <c r="U1" s="1011"/>
      <c r="V1" s="36"/>
      <c r="W1" s="36"/>
      <c r="X1" s="36"/>
      <c r="Y1" s="37"/>
      <c r="Z1" s="37"/>
      <c r="AA1" s="37"/>
      <c r="AB1" s="36"/>
      <c r="AC1" s="37"/>
      <c r="AD1" s="37"/>
      <c r="AE1" s="38"/>
      <c r="AF1" s="38"/>
      <c r="AG1" s="37"/>
      <c r="AH1" s="37"/>
      <c r="AI1" s="37"/>
      <c r="AJ1" s="37"/>
      <c r="AK1" s="37"/>
      <c r="AL1" s="37"/>
      <c r="AM1" s="37"/>
      <c r="AN1" s="37"/>
      <c r="AO1" s="37"/>
      <c r="AP1" s="36"/>
      <c r="AQ1" s="38"/>
      <c r="AR1" s="37"/>
      <c r="AS1" s="38"/>
      <c r="AT1" s="38"/>
      <c r="AU1" s="38"/>
      <c r="AV1" s="37"/>
      <c r="AW1" s="37"/>
      <c r="AX1" s="37"/>
      <c r="AY1" s="37"/>
    </row>
    <row r="2" spans="1:51" ht="13.8" customHeight="1" x14ac:dyDescent="0.25">
      <c r="A2" s="39" t="s">
        <v>29</v>
      </c>
      <c r="B2" s="36"/>
      <c r="C2" s="36"/>
      <c r="D2" s="36"/>
      <c r="E2" s="36"/>
      <c r="F2" s="36"/>
      <c r="G2" s="36"/>
      <c r="H2" s="36"/>
      <c r="I2" s="36"/>
      <c r="J2" s="36"/>
      <c r="K2" s="36"/>
      <c r="L2" s="36"/>
      <c r="M2" s="36"/>
      <c r="N2" s="36"/>
      <c r="O2" s="36"/>
      <c r="P2" s="36"/>
      <c r="Q2" s="36"/>
      <c r="R2" s="36"/>
      <c r="S2" s="36"/>
      <c r="T2" s="40"/>
      <c r="U2" s="40"/>
      <c r="V2" s="41"/>
      <c r="W2" s="36"/>
      <c r="X2" s="36"/>
      <c r="Y2" s="37"/>
      <c r="Z2" s="37"/>
      <c r="AA2" s="37"/>
      <c r="AB2" s="36"/>
      <c r="AC2" s="37"/>
      <c r="AD2" s="37"/>
      <c r="AE2" s="38"/>
      <c r="AF2" s="38"/>
      <c r="AG2" s="37"/>
      <c r="AH2" s="37"/>
      <c r="AI2" s="37"/>
      <c r="AJ2" s="37"/>
      <c r="AK2" s="37"/>
      <c r="AL2" s="37"/>
      <c r="AM2" s="37"/>
      <c r="AN2" s="37"/>
      <c r="AO2" s="37"/>
      <c r="AP2" s="36"/>
      <c r="AQ2" s="38"/>
      <c r="AR2" s="37"/>
      <c r="AS2" s="38"/>
      <c r="AT2" s="38"/>
      <c r="AU2" s="38"/>
      <c r="AV2" s="37"/>
      <c r="AW2" s="37"/>
      <c r="AX2" s="37"/>
      <c r="AY2" s="37"/>
    </row>
    <row r="3" spans="1:51" ht="14.4" customHeight="1" thickBot="1" x14ac:dyDescent="0.3">
      <c r="A3" s="39"/>
      <c r="B3" s="36"/>
      <c r="C3" s="36"/>
      <c r="D3" s="36"/>
      <c r="E3" s="36"/>
      <c r="F3" s="36"/>
      <c r="G3" s="36"/>
      <c r="H3" s="36"/>
      <c r="I3" s="36"/>
      <c r="J3" s="36"/>
      <c r="K3" s="36"/>
      <c r="L3" s="36"/>
      <c r="M3" s="36"/>
      <c r="N3" s="36"/>
      <c r="O3" s="36"/>
      <c r="P3" s="36"/>
      <c r="Q3" s="36"/>
      <c r="R3" s="26"/>
      <c r="S3" s="26"/>
      <c r="T3" s="40"/>
      <c r="U3" s="40"/>
      <c r="V3" s="41"/>
      <c r="W3" s="36"/>
      <c r="X3" s="36"/>
      <c r="Y3" s="37"/>
      <c r="Z3" s="37"/>
      <c r="AA3" s="37"/>
      <c r="AB3" s="36"/>
      <c r="AC3" s="37"/>
      <c r="AD3" s="37"/>
      <c r="AE3" s="38"/>
      <c r="AF3" s="38"/>
      <c r="AG3" s="37"/>
      <c r="AH3" s="37"/>
      <c r="AI3" s="37"/>
      <c r="AJ3" s="37"/>
      <c r="AK3" s="37"/>
      <c r="AL3" s="37"/>
      <c r="AM3" s="37"/>
      <c r="AN3" s="37"/>
      <c r="AO3" s="37"/>
      <c r="AP3" s="36"/>
      <c r="AQ3" s="38"/>
      <c r="AR3" s="37"/>
      <c r="AS3" s="38"/>
      <c r="AT3" s="38"/>
      <c r="AU3" s="38"/>
      <c r="AV3" s="37"/>
      <c r="AW3" s="37"/>
      <c r="AX3" s="37"/>
      <c r="AY3" s="37"/>
    </row>
    <row r="4" spans="1:51" ht="15.75" customHeight="1" thickBot="1" x14ac:dyDescent="0.3">
      <c r="A4" s="42" t="s">
        <v>30</v>
      </c>
      <c r="B4" s="43"/>
      <c r="C4" s="1017" t="s">
        <v>31</v>
      </c>
      <c r="D4" s="1017"/>
      <c r="E4" s="1017"/>
      <c r="F4" s="1017"/>
      <c r="G4" s="1017"/>
      <c r="H4" s="1017"/>
      <c r="I4" s="1017"/>
      <c r="J4" s="1017"/>
      <c r="K4" s="1017"/>
      <c r="L4" s="1017"/>
      <c r="M4" s="1017"/>
      <c r="N4" s="1017"/>
      <c r="O4" s="1017"/>
      <c r="P4" s="1017"/>
      <c r="Q4" s="1017"/>
      <c r="R4" s="26"/>
      <c r="S4" s="26"/>
      <c r="T4" s="40"/>
      <c r="U4" s="40"/>
      <c r="V4" s="41"/>
      <c r="W4" s="41"/>
      <c r="X4" s="41"/>
      <c r="Y4" s="41"/>
      <c r="Z4" s="41"/>
      <c r="AA4" s="41"/>
      <c r="AB4" s="41"/>
      <c r="AC4" s="41"/>
      <c r="AD4" s="41"/>
      <c r="AE4" s="41"/>
      <c r="AF4" s="41"/>
      <c r="AG4" s="41"/>
      <c r="AH4" s="41"/>
      <c r="AI4" s="41"/>
      <c r="AJ4" s="41"/>
      <c r="AK4" s="41"/>
      <c r="AL4" s="41"/>
      <c r="AM4" s="41"/>
      <c r="AN4" s="41"/>
      <c r="AO4" s="41"/>
      <c r="AP4" s="41"/>
      <c r="AQ4" s="41"/>
      <c r="AR4" s="41"/>
      <c r="AS4" s="41"/>
      <c r="AT4" s="41"/>
      <c r="AU4" s="41"/>
      <c r="AV4" s="41"/>
      <c r="AW4" s="41"/>
      <c r="AX4" s="41"/>
      <c r="AY4" s="41"/>
    </row>
    <row r="5" spans="1:51" ht="15" customHeight="1" thickBot="1" x14ac:dyDescent="0.3">
      <c r="A5" s="44" t="s">
        <v>32</v>
      </c>
      <c r="B5" s="45"/>
      <c r="C5" s="46" t="s">
        <v>33</v>
      </c>
      <c r="D5" s="47"/>
      <c r="E5" s="46" t="s">
        <v>34</v>
      </c>
      <c r="F5" s="47"/>
      <c r="G5" s="46" t="s">
        <v>35</v>
      </c>
      <c r="H5" s="47"/>
      <c r="I5" s="46" t="s">
        <v>36</v>
      </c>
      <c r="J5" s="49"/>
      <c r="K5" s="46" t="s">
        <v>37</v>
      </c>
      <c r="L5" s="47"/>
      <c r="M5" s="46" t="s">
        <v>38</v>
      </c>
      <c r="N5" s="47"/>
      <c r="O5" s="46" t="s">
        <v>39</v>
      </c>
      <c r="P5" s="47"/>
      <c r="Q5" s="48" t="s">
        <v>40</v>
      </c>
      <c r="R5" s="26"/>
      <c r="S5" s="26"/>
      <c r="T5" s="41"/>
      <c r="U5" s="41"/>
      <c r="V5" s="41"/>
      <c r="W5" s="41"/>
      <c r="X5" s="41"/>
      <c r="Y5" s="41"/>
      <c r="Z5" s="41"/>
      <c r="AA5" s="41"/>
      <c r="AB5" s="41"/>
      <c r="AC5" s="41"/>
      <c r="AD5" s="41"/>
      <c r="AE5" s="41"/>
      <c r="AF5" s="41"/>
      <c r="AG5" s="41"/>
      <c r="AH5" s="41"/>
      <c r="AI5" s="41"/>
      <c r="AJ5" s="41"/>
      <c r="AK5" s="41"/>
      <c r="AL5" s="41"/>
      <c r="AM5" s="41"/>
      <c r="AN5" s="41"/>
      <c r="AO5" s="41"/>
      <c r="AP5" s="41"/>
      <c r="AQ5" s="41"/>
      <c r="AR5" s="41"/>
      <c r="AS5" s="41"/>
      <c r="AT5" s="41"/>
      <c r="AU5" s="41"/>
      <c r="AV5" s="41"/>
      <c r="AW5" s="41"/>
      <c r="AX5" s="41"/>
      <c r="AY5" s="41"/>
    </row>
    <row r="6" spans="1:51" ht="12.75" customHeight="1" x14ac:dyDescent="0.25">
      <c r="A6" s="50" t="s">
        <v>41</v>
      </c>
      <c r="B6" s="32"/>
      <c r="C6" s="51">
        <v>1.08</v>
      </c>
      <c r="D6" s="52"/>
      <c r="E6" s="51">
        <v>1.07175</v>
      </c>
      <c r="F6" s="53"/>
      <c r="G6" s="51">
        <v>1.11605</v>
      </c>
      <c r="H6" s="53"/>
      <c r="I6" s="1010">
        <v>1.0355000000000001</v>
      </c>
      <c r="J6" s="52"/>
      <c r="K6" s="51">
        <v>1.0802</v>
      </c>
      <c r="L6" s="52"/>
      <c r="M6" s="51">
        <v>1.1738500000000001</v>
      </c>
      <c r="N6" s="53"/>
      <c r="O6" s="51">
        <v>1.175</v>
      </c>
      <c r="P6" s="53"/>
      <c r="Q6" s="54">
        <v>1.17445</v>
      </c>
      <c r="R6" s="26"/>
      <c r="S6" s="26"/>
      <c r="T6" s="41"/>
      <c r="U6" s="40"/>
      <c r="V6" s="40"/>
      <c r="W6" s="40"/>
      <c r="X6" s="40"/>
      <c r="Y6" s="40"/>
      <c r="Z6" s="40"/>
      <c r="AA6" s="40"/>
      <c r="AB6" s="40"/>
      <c r="AC6" s="40"/>
      <c r="AD6" s="40"/>
      <c r="AE6" s="40"/>
      <c r="AF6" s="40"/>
      <c r="AG6" s="40"/>
      <c r="AH6" s="40"/>
      <c r="AI6" s="40"/>
      <c r="AJ6" s="40"/>
      <c r="AK6" s="40"/>
      <c r="AL6" s="40"/>
      <c r="AM6" s="40"/>
      <c r="AN6" s="40"/>
      <c r="AO6" s="40"/>
      <c r="AP6" s="40"/>
      <c r="AQ6" s="40"/>
      <c r="AR6" s="40"/>
      <c r="AS6" s="40"/>
      <c r="AT6" s="40"/>
      <c r="AU6" s="40"/>
      <c r="AV6" s="40"/>
      <c r="AW6" s="40"/>
      <c r="AX6" s="40"/>
      <c r="AY6" s="40"/>
    </row>
    <row r="7" spans="1:51" ht="12.75" customHeight="1" x14ac:dyDescent="0.25">
      <c r="A7" s="50" t="s">
        <v>42</v>
      </c>
      <c r="B7" s="33"/>
      <c r="C7" s="51">
        <v>0.97275</v>
      </c>
      <c r="D7" s="52"/>
      <c r="E7" s="51">
        <v>0.96304999999999996</v>
      </c>
      <c r="F7" s="53"/>
      <c r="G7" s="51">
        <v>0.94145000000000001</v>
      </c>
      <c r="H7" s="53"/>
      <c r="I7" s="1010">
        <v>0.93845000000000001</v>
      </c>
      <c r="J7" s="52"/>
      <c r="K7" s="51">
        <v>0.95574999999999999</v>
      </c>
      <c r="L7" s="52"/>
      <c r="M7" s="51">
        <v>0.93435000000000001</v>
      </c>
      <c r="N7" s="53"/>
      <c r="O7" s="51">
        <v>0.93484999999999996</v>
      </c>
      <c r="P7" s="53"/>
      <c r="Q7" s="54">
        <v>0.93049999999999999</v>
      </c>
      <c r="R7" s="26"/>
      <c r="S7" s="26"/>
      <c r="T7" s="41"/>
      <c r="U7" s="26"/>
      <c r="V7" s="26"/>
      <c r="W7" s="26"/>
      <c r="X7" s="26"/>
      <c r="Y7" s="26"/>
      <c r="Z7" s="26"/>
      <c r="AA7" s="26"/>
      <c r="AB7" s="26"/>
      <c r="AC7" s="26"/>
    </row>
    <row r="8" spans="1:51" ht="12.75" customHeight="1" x14ac:dyDescent="0.25">
      <c r="A8" s="50" t="s">
        <v>43</v>
      </c>
      <c r="B8" s="33"/>
      <c r="C8" s="51">
        <v>0.85494999999999999</v>
      </c>
      <c r="D8" s="52"/>
      <c r="E8" s="51">
        <v>0.84784999999999999</v>
      </c>
      <c r="F8" s="53"/>
      <c r="G8" s="51">
        <v>0.83204999999999996</v>
      </c>
      <c r="H8" s="53"/>
      <c r="I8" s="1010">
        <v>0.82679999999999998</v>
      </c>
      <c r="J8" s="52"/>
      <c r="K8" s="51">
        <v>0.83684999999999998</v>
      </c>
      <c r="L8" s="52"/>
      <c r="M8" s="51">
        <v>0.85660000000000003</v>
      </c>
      <c r="N8" s="53"/>
      <c r="O8" s="51">
        <v>0.87280000000000002</v>
      </c>
      <c r="P8" s="53"/>
      <c r="Q8" s="54">
        <v>0.87314999999999998</v>
      </c>
      <c r="R8" s="26"/>
      <c r="S8" s="26"/>
      <c r="T8" s="41"/>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row>
    <row r="9" spans="1:51" ht="12.75" customHeight="1" thickBot="1" x14ac:dyDescent="0.3">
      <c r="A9" s="50" t="s">
        <v>44</v>
      </c>
      <c r="B9" s="33"/>
      <c r="C9" s="51">
        <v>1.6554500000000001</v>
      </c>
      <c r="D9" s="52"/>
      <c r="E9" s="51">
        <v>1.6048</v>
      </c>
      <c r="F9" s="53"/>
      <c r="G9" s="51">
        <v>1.6087499999999999</v>
      </c>
      <c r="H9" s="53"/>
      <c r="I9" s="1010">
        <v>1.67245</v>
      </c>
      <c r="J9" s="52"/>
      <c r="K9" s="51">
        <v>1.7334499999999999</v>
      </c>
      <c r="L9" s="52"/>
      <c r="M9" s="51">
        <v>1.79115</v>
      </c>
      <c r="N9" s="53"/>
      <c r="O9" s="51">
        <v>1.77295</v>
      </c>
      <c r="P9" s="53"/>
      <c r="Q9" s="54">
        <v>1.7612000000000001</v>
      </c>
      <c r="R9" s="26"/>
      <c r="S9" s="26"/>
      <c r="T9" s="41"/>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6"/>
      <c r="AW9" s="26"/>
      <c r="AX9" s="26"/>
      <c r="AY9" s="26"/>
    </row>
    <row r="10" spans="1:51" ht="12.75" customHeight="1" x14ac:dyDescent="0.25">
      <c r="A10" s="55"/>
      <c r="B10" s="53"/>
      <c r="C10" s="56"/>
      <c r="D10" s="57"/>
      <c r="E10" s="56"/>
      <c r="F10" s="57"/>
      <c r="G10" s="56"/>
      <c r="H10" s="57"/>
      <c r="I10" s="56"/>
      <c r="J10" s="57"/>
      <c r="K10" s="58"/>
      <c r="L10" s="57"/>
      <c r="M10" s="56"/>
      <c r="N10" s="57"/>
      <c r="O10" s="56"/>
      <c r="P10" s="57"/>
      <c r="Q10" s="56"/>
      <c r="R10" s="26"/>
      <c r="S10" s="26"/>
      <c r="T10" s="40"/>
      <c r="U10" s="40"/>
      <c r="V10" s="59"/>
      <c r="W10" s="26"/>
      <c r="X10" s="26"/>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row>
    <row r="11" spans="1:51" ht="12.75" customHeight="1" thickBot="1" x14ac:dyDescent="0.3">
      <c r="A11" s="60"/>
      <c r="B11" s="53"/>
      <c r="C11" s="61"/>
      <c r="D11" s="57"/>
      <c r="E11" s="61"/>
      <c r="F11" s="57"/>
      <c r="G11" s="61"/>
      <c r="H11" s="57"/>
      <c r="I11" s="61"/>
      <c r="J11" s="57"/>
      <c r="K11" s="59"/>
      <c r="L11" s="57"/>
      <c r="M11" s="61"/>
      <c r="N11" s="57"/>
      <c r="O11" s="61"/>
      <c r="P11" s="57"/>
      <c r="Q11" s="61"/>
      <c r="R11" s="57"/>
      <c r="S11" s="61"/>
      <c r="T11" s="57"/>
      <c r="U11" s="59"/>
      <c r="V11" s="59"/>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row>
    <row r="12" spans="1:51" ht="14.4" customHeight="1" thickBot="1" x14ac:dyDescent="0.3">
      <c r="A12" s="42" t="s">
        <v>30</v>
      </c>
      <c r="B12" s="43"/>
      <c r="C12" s="1017" t="s">
        <v>45</v>
      </c>
      <c r="D12" s="1017"/>
      <c r="E12" s="1017"/>
      <c r="F12" s="1017"/>
      <c r="G12" s="1017"/>
      <c r="H12" s="1017"/>
      <c r="I12" s="1017"/>
      <c r="J12" s="1017"/>
      <c r="K12" s="1017"/>
      <c r="L12" s="1017"/>
      <c r="M12" s="1017"/>
      <c r="N12" s="1017"/>
      <c r="O12" s="1017"/>
      <c r="P12" s="1017"/>
      <c r="Q12" s="1017"/>
      <c r="R12" s="1017"/>
      <c r="S12" s="1017"/>
      <c r="T12" s="1017"/>
      <c r="U12" s="1017"/>
      <c r="V12" s="62"/>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row>
    <row r="13" spans="1:51" ht="12.75" customHeight="1" thickBot="1" x14ac:dyDescent="0.3">
      <c r="A13" s="44" t="s">
        <v>32</v>
      </c>
      <c r="B13" s="45"/>
      <c r="C13" s="46" t="s">
        <v>46</v>
      </c>
      <c r="D13" s="45"/>
      <c r="E13" s="63" t="s">
        <v>47</v>
      </c>
      <c r="F13" s="45"/>
      <c r="G13" s="63" t="s">
        <v>48</v>
      </c>
      <c r="H13" s="45"/>
      <c r="I13" s="63" t="s">
        <v>49</v>
      </c>
      <c r="J13" s="45"/>
      <c r="K13" s="63">
        <v>2024</v>
      </c>
      <c r="L13" s="45"/>
      <c r="M13" s="63" t="s">
        <v>50</v>
      </c>
      <c r="N13" s="45"/>
      <c r="O13" s="63" t="s">
        <v>51</v>
      </c>
      <c r="P13" s="45"/>
      <c r="Q13" s="63" t="s">
        <v>52</v>
      </c>
      <c r="R13" s="45"/>
      <c r="S13" s="63" t="s">
        <v>53</v>
      </c>
      <c r="T13" s="45"/>
      <c r="U13" s="64">
        <v>2025</v>
      </c>
      <c r="V13" s="65"/>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row>
    <row r="14" spans="1:51" ht="12.75" customHeight="1" x14ac:dyDescent="0.25">
      <c r="A14" s="50" t="s">
        <v>41</v>
      </c>
      <c r="B14" s="32"/>
      <c r="C14" s="51">
        <v>1.0853900000000001</v>
      </c>
      <c r="D14" s="52"/>
      <c r="E14" s="51">
        <v>1.0765929999999999</v>
      </c>
      <c r="F14" s="53"/>
      <c r="G14" s="51">
        <v>1.0987007600000001</v>
      </c>
      <c r="H14" s="53"/>
      <c r="I14" s="51">
        <v>1.0670900000000001</v>
      </c>
      <c r="J14" s="53"/>
      <c r="K14" s="1010">
        <v>1.0819799999999999</v>
      </c>
      <c r="L14" s="52"/>
      <c r="M14" s="51">
        <v>1.0529200000000001</v>
      </c>
      <c r="N14" s="52"/>
      <c r="O14" s="51">
        <v>1.13466</v>
      </c>
      <c r="P14" s="53"/>
      <c r="Q14" s="51">
        <v>1.1686000000000001</v>
      </c>
      <c r="R14" s="53"/>
      <c r="S14" s="51">
        <v>1.1639884615384599</v>
      </c>
      <c r="T14" s="53"/>
      <c r="U14" s="54">
        <v>1.13076976744186</v>
      </c>
      <c r="V14" s="66"/>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row>
    <row r="15" spans="1:51" ht="12.75" customHeight="1" x14ac:dyDescent="0.25">
      <c r="A15" s="50" t="s">
        <v>42</v>
      </c>
      <c r="B15" s="33"/>
      <c r="C15" s="51">
        <v>0.94896999999999998</v>
      </c>
      <c r="D15" s="52"/>
      <c r="E15" s="51">
        <v>0.97375800000000001</v>
      </c>
      <c r="F15" s="53"/>
      <c r="G15" s="51">
        <v>0.95173485000000002</v>
      </c>
      <c r="H15" s="53"/>
      <c r="I15" s="51">
        <v>0.93596000000000001</v>
      </c>
      <c r="J15" s="53"/>
      <c r="K15" s="1010">
        <v>0.95262999999999998</v>
      </c>
      <c r="L15" s="52"/>
      <c r="M15" s="51">
        <v>0.94628999999999996</v>
      </c>
      <c r="N15" s="52"/>
      <c r="O15" s="51">
        <v>0.93689</v>
      </c>
      <c r="P15" s="53"/>
      <c r="Q15" s="51">
        <v>0.93516999999999995</v>
      </c>
      <c r="R15" s="53"/>
      <c r="S15" s="51">
        <v>0.93025076923076899</v>
      </c>
      <c r="T15" s="53"/>
      <c r="U15" s="54">
        <v>0.93707267441860398</v>
      </c>
      <c r="V15" s="6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row>
    <row r="16" spans="1:51" ht="12.75" customHeight="1" x14ac:dyDescent="0.25">
      <c r="A16" s="50" t="s">
        <v>43</v>
      </c>
      <c r="B16" s="33"/>
      <c r="C16" s="51">
        <v>0.85601000000000005</v>
      </c>
      <c r="D16" s="52"/>
      <c r="E16" s="51">
        <v>0.85322500000000001</v>
      </c>
      <c r="F16" s="53"/>
      <c r="G16" s="51">
        <v>0.84500529999999996</v>
      </c>
      <c r="H16" s="53"/>
      <c r="I16" s="51">
        <v>0.83238000000000001</v>
      </c>
      <c r="J16" s="53"/>
      <c r="K16" s="1010">
        <v>0.84657000000000004</v>
      </c>
      <c r="L16" s="52"/>
      <c r="M16" s="51">
        <v>0.83577000000000001</v>
      </c>
      <c r="N16" s="52"/>
      <c r="O16" s="51">
        <v>0.84926000000000001</v>
      </c>
      <c r="P16" s="53"/>
      <c r="Q16" s="51">
        <v>0.86667000000000005</v>
      </c>
      <c r="R16" s="53"/>
      <c r="S16" s="51">
        <v>0.87519230769230705</v>
      </c>
      <c r="T16" s="53"/>
      <c r="U16" s="54">
        <v>0.85695348837209195</v>
      </c>
      <c r="V16" s="66"/>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row>
    <row r="17" spans="1:51" ht="12.75" customHeight="1" thickBot="1" x14ac:dyDescent="0.3">
      <c r="A17" s="50" t="s">
        <v>44</v>
      </c>
      <c r="B17" s="33"/>
      <c r="C17" s="51">
        <v>1.6510199999999999</v>
      </c>
      <c r="D17" s="52"/>
      <c r="E17" s="51">
        <v>1.633802</v>
      </c>
      <c r="F17" s="53"/>
      <c r="G17" s="51">
        <v>1.64008712</v>
      </c>
      <c r="H17" s="53"/>
      <c r="I17" s="51">
        <v>1.6350800000000001</v>
      </c>
      <c r="J17" s="53"/>
      <c r="K17" s="1010">
        <v>1.63991</v>
      </c>
      <c r="L17" s="52"/>
      <c r="M17" s="51">
        <v>1.6772800000000001</v>
      </c>
      <c r="N17" s="52"/>
      <c r="O17" s="51">
        <v>1.7694099999999999</v>
      </c>
      <c r="P17" s="53"/>
      <c r="Q17" s="51">
        <v>1.78651</v>
      </c>
      <c r="R17" s="53"/>
      <c r="S17" s="51">
        <v>1.77302769230769</v>
      </c>
      <c r="T17" s="53"/>
      <c r="U17" s="54">
        <v>1.7521976744186001</v>
      </c>
      <c r="V17" s="66"/>
      <c r="W17" s="40"/>
      <c r="X17" s="40"/>
      <c r="Y17" s="40"/>
      <c r="Z17" s="40"/>
      <c r="AA17" s="40"/>
      <c r="AB17" s="40"/>
      <c r="AC17" s="40"/>
      <c r="AD17" s="40"/>
      <c r="AE17" s="40"/>
      <c r="AF17" s="40"/>
      <c r="AG17" s="40"/>
      <c r="AH17" s="40"/>
      <c r="AI17" s="40"/>
      <c r="AJ17" s="40"/>
      <c r="AK17" s="40"/>
      <c r="AL17" s="40"/>
      <c r="AM17" s="40"/>
      <c r="AN17" s="40"/>
      <c r="AO17" s="40"/>
      <c r="AP17" s="40"/>
      <c r="AQ17" s="40"/>
      <c r="AR17" s="40"/>
      <c r="AS17" s="40"/>
      <c r="AT17" s="40"/>
      <c r="AU17" s="40"/>
      <c r="AV17" s="40"/>
      <c r="AW17" s="40"/>
      <c r="AX17" s="40"/>
      <c r="AY17" s="40"/>
    </row>
    <row r="18" spans="1:51" ht="12.75" customHeight="1" x14ac:dyDescent="0.25">
      <c r="A18" s="55"/>
      <c r="B18" s="53"/>
      <c r="C18" s="56"/>
      <c r="D18" s="57"/>
      <c r="E18" s="56"/>
      <c r="F18" s="57"/>
      <c r="G18" s="56"/>
      <c r="H18" s="57"/>
      <c r="I18" s="56"/>
      <c r="J18" s="57"/>
      <c r="K18" s="58"/>
      <c r="L18" s="57"/>
      <c r="M18" s="56"/>
      <c r="N18" s="57"/>
      <c r="O18" s="56"/>
      <c r="P18" s="57"/>
      <c r="Q18" s="56"/>
      <c r="R18" s="57"/>
      <c r="S18" s="56"/>
      <c r="T18" s="57"/>
      <c r="U18" s="58"/>
      <c r="V18" s="59"/>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row>
    <row r="19" spans="1:51" ht="12.75" customHeight="1" thickBot="1" x14ac:dyDescent="0.3">
      <c r="A19" s="60"/>
      <c r="B19" s="53"/>
      <c r="C19" s="61"/>
      <c r="D19" s="57"/>
      <c r="E19" s="61"/>
      <c r="F19" s="57"/>
      <c r="G19" s="61"/>
      <c r="H19" s="57"/>
      <c r="I19" s="61"/>
      <c r="J19" s="57"/>
      <c r="K19" s="59"/>
      <c r="L19" s="59"/>
      <c r="M19" s="61"/>
      <c r="N19" s="57"/>
      <c r="O19" s="61"/>
      <c r="P19" s="57"/>
      <c r="Q19" s="61"/>
      <c r="R19" s="57"/>
      <c r="S19" s="61"/>
      <c r="T19" s="57"/>
      <c r="U19" s="59"/>
    </row>
    <row r="20" spans="1:51" ht="14.4" customHeight="1" thickBot="1" x14ac:dyDescent="0.3">
      <c r="A20" s="42" t="s">
        <v>54</v>
      </c>
      <c r="B20" s="43"/>
      <c r="C20" s="1016" t="s">
        <v>36</v>
      </c>
      <c r="D20" s="1016"/>
      <c r="E20" s="1016"/>
      <c r="F20" s="1016"/>
      <c r="G20" s="1016"/>
      <c r="H20" s="1016"/>
      <c r="I20" s="1016"/>
      <c r="J20" s="1016"/>
      <c r="K20" s="1016"/>
      <c r="L20" s="68"/>
      <c r="M20" s="1016" t="s">
        <v>37</v>
      </c>
      <c r="N20" s="1016"/>
      <c r="O20" s="1016"/>
      <c r="P20" s="1016"/>
      <c r="Q20" s="1016"/>
      <c r="R20" s="1016"/>
      <c r="S20" s="1016"/>
      <c r="T20" s="1016"/>
      <c r="U20" s="1016"/>
    </row>
    <row r="21" spans="1:51" ht="12.75" customHeight="1" thickBot="1" x14ac:dyDescent="0.3">
      <c r="A21" s="44" t="s">
        <v>55</v>
      </c>
      <c r="B21" s="45"/>
      <c r="C21" s="46" t="s">
        <v>56</v>
      </c>
      <c r="D21" s="45"/>
      <c r="E21" s="63" t="s">
        <v>57</v>
      </c>
      <c r="F21" s="45"/>
      <c r="G21" s="63" t="s">
        <v>58</v>
      </c>
      <c r="H21" s="45"/>
      <c r="I21" s="63" t="s">
        <v>59</v>
      </c>
      <c r="J21" s="45"/>
      <c r="K21" s="63" t="s">
        <v>60</v>
      </c>
      <c r="L21" s="45"/>
      <c r="M21" s="46" t="s">
        <v>56</v>
      </c>
      <c r="N21" s="45"/>
      <c r="O21" s="63" t="s">
        <v>57</v>
      </c>
      <c r="P21" s="45"/>
      <c r="Q21" s="63" t="s">
        <v>58</v>
      </c>
      <c r="R21" s="45"/>
      <c r="S21" s="63" t="s">
        <v>59</v>
      </c>
      <c r="T21" s="45"/>
      <c r="U21" s="63" t="s">
        <v>60</v>
      </c>
    </row>
    <row r="22" spans="1:51" ht="12.75" customHeight="1" x14ac:dyDescent="0.25">
      <c r="A22" s="50" t="s">
        <v>61</v>
      </c>
      <c r="B22" s="32"/>
      <c r="C22" s="70"/>
      <c r="D22" s="53"/>
      <c r="E22" s="70"/>
      <c r="F22" s="53"/>
      <c r="G22" s="70"/>
      <c r="H22" s="53"/>
      <c r="I22" s="70"/>
      <c r="J22" s="53"/>
      <c r="K22" s="71"/>
      <c r="L22" s="53"/>
      <c r="M22" s="70"/>
      <c r="N22" s="53"/>
      <c r="O22" s="70"/>
      <c r="P22" s="53"/>
      <c r="Q22" s="70"/>
      <c r="R22" s="53"/>
      <c r="S22" s="70"/>
      <c r="T22" s="53"/>
      <c r="U22" s="70"/>
    </row>
    <row r="23" spans="1:51" ht="12.75" customHeight="1" x14ac:dyDescent="0.25">
      <c r="A23" s="72" t="s">
        <v>62</v>
      </c>
      <c r="B23" s="33"/>
      <c r="C23" s="73">
        <v>2.27</v>
      </c>
      <c r="D23" s="74"/>
      <c r="E23" s="73">
        <v>2.1800000000000002</v>
      </c>
      <c r="F23" s="74"/>
      <c r="G23" s="73">
        <v>2.2999999999999998</v>
      </c>
      <c r="H23" s="74"/>
      <c r="I23" s="73">
        <v>2.29</v>
      </c>
      <c r="J23" s="74"/>
      <c r="K23" s="73">
        <v>2.38</v>
      </c>
      <c r="L23" s="53"/>
      <c r="M23" s="73">
        <v>2.1800630000000001</v>
      </c>
      <c r="N23" s="74"/>
      <c r="O23" s="73">
        <v>2.3477449800000003</v>
      </c>
      <c r="P23" s="74"/>
      <c r="Q23" s="73">
        <v>2.59806838</v>
      </c>
      <c r="R23" s="74"/>
      <c r="S23" s="73">
        <v>2.6960346799999999</v>
      </c>
      <c r="T23" s="74"/>
      <c r="U23" s="73">
        <v>2.6580798400000001</v>
      </c>
    </row>
    <row r="24" spans="1:51" ht="12.75" customHeight="1" x14ac:dyDescent="0.25">
      <c r="A24" s="72" t="s">
        <v>41</v>
      </c>
      <c r="B24" s="33"/>
      <c r="C24" s="73">
        <v>4.09</v>
      </c>
      <c r="D24" s="74"/>
      <c r="E24" s="73">
        <v>3.94</v>
      </c>
      <c r="F24" s="74"/>
      <c r="G24" s="73">
        <v>3.99</v>
      </c>
      <c r="H24" s="74"/>
      <c r="I24" s="73">
        <v>4.0199999999999996</v>
      </c>
      <c r="J24" s="74"/>
      <c r="K24" s="73">
        <v>3.8</v>
      </c>
      <c r="L24" s="53"/>
      <c r="M24" s="73">
        <v>3.8968758300000004</v>
      </c>
      <c r="N24" s="74"/>
      <c r="O24" s="73">
        <v>3.5801057499999995</v>
      </c>
      <c r="P24" s="74"/>
      <c r="Q24" s="73">
        <v>3.7077950099999999</v>
      </c>
      <c r="R24" s="74"/>
      <c r="S24" s="73">
        <v>3.8597498700000004</v>
      </c>
      <c r="T24" s="74"/>
      <c r="U24" s="73">
        <v>3.7198978200000004</v>
      </c>
    </row>
    <row r="25" spans="1:51" ht="12.75" customHeight="1" x14ac:dyDescent="0.25">
      <c r="A25" s="50" t="s">
        <v>63</v>
      </c>
      <c r="B25" s="33"/>
      <c r="C25" s="73"/>
      <c r="D25" s="74"/>
      <c r="E25" s="73"/>
      <c r="F25" s="74"/>
      <c r="G25" s="73"/>
      <c r="H25" s="74"/>
      <c r="I25" s="73"/>
      <c r="J25" s="74"/>
      <c r="K25" s="73"/>
      <c r="L25" s="53"/>
      <c r="M25" s="73"/>
      <c r="N25" s="74"/>
      <c r="O25" s="73"/>
      <c r="P25" s="74"/>
      <c r="Q25" s="73"/>
      <c r="R25" s="74"/>
      <c r="S25" s="73"/>
      <c r="T25" s="74"/>
      <c r="U25" s="73"/>
    </row>
    <row r="26" spans="1:51" ht="12.75" customHeight="1" x14ac:dyDescent="0.25">
      <c r="A26" s="72" t="s">
        <v>62</v>
      </c>
      <c r="B26" s="33"/>
      <c r="C26" s="73">
        <v>2.5499999999999998</v>
      </c>
      <c r="D26" s="74"/>
      <c r="E26" s="73">
        <v>2.46</v>
      </c>
      <c r="F26" s="74"/>
      <c r="G26" s="73">
        <v>2.58</v>
      </c>
      <c r="H26" s="74"/>
      <c r="I26" s="73">
        <v>2.58</v>
      </c>
      <c r="J26" s="74"/>
      <c r="K26" s="73">
        <v>2.62</v>
      </c>
      <c r="L26" s="53"/>
      <c r="M26" s="73">
        <v>2.4536502900000001</v>
      </c>
      <c r="N26" s="74"/>
      <c r="O26" s="73">
        <v>2.6208745200000001</v>
      </c>
      <c r="P26" s="74"/>
      <c r="Q26" s="73">
        <v>2.8705159999999998</v>
      </c>
      <c r="R26" s="74"/>
      <c r="S26" s="73">
        <v>2.9682158899999997</v>
      </c>
      <c r="T26" s="74"/>
      <c r="U26" s="73">
        <v>2.8852782700000001</v>
      </c>
    </row>
    <row r="27" spans="1:51" ht="12.75" customHeight="1" x14ac:dyDescent="0.25">
      <c r="A27" s="72" t="s">
        <v>41</v>
      </c>
      <c r="B27" s="33"/>
      <c r="C27" s="73">
        <v>4.6399999999999997</v>
      </c>
      <c r="D27" s="74"/>
      <c r="E27" s="73">
        <v>4.49</v>
      </c>
      <c r="F27" s="74"/>
      <c r="G27" s="73">
        <v>4.53</v>
      </c>
      <c r="H27" s="74"/>
      <c r="I27" s="73">
        <v>4.57</v>
      </c>
      <c r="J27" s="74"/>
      <c r="K27" s="73">
        <v>4.33</v>
      </c>
      <c r="L27" s="53"/>
      <c r="M27" s="73">
        <v>4.5869713300000008</v>
      </c>
      <c r="N27" s="74"/>
      <c r="O27" s="73">
        <v>4.2723831700000003</v>
      </c>
      <c r="P27" s="74"/>
      <c r="Q27" s="73">
        <v>4.3991920799999997</v>
      </c>
      <c r="R27" s="74"/>
      <c r="S27" s="73">
        <v>4.5501007400000004</v>
      </c>
      <c r="T27" s="74"/>
      <c r="U27" s="73">
        <v>4.37998653</v>
      </c>
    </row>
    <row r="28" spans="1:51" ht="12.75" customHeight="1" x14ac:dyDescent="0.25">
      <c r="A28" s="50" t="s">
        <v>64</v>
      </c>
      <c r="B28" s="33"/>
      <c r="C28" s="70"/>
      <c r="D28" s="53"/>
      <c r="E28" s="70"/>
      <c r="F28" s="53"/>
      <c r="G28" s="70"/>
      <c r="H28" s="53"/>
      <c r="I28" s="70"/>
      <c r="J28" s="53"/>
      <c r="K28" s="70"/>
      <c r="L28" s="53"/>
      <c r="M28" s="70"/>
      <c r="N28" s="53"/>
      <c r="O28" s="70"/>
      <c r="P28" s="53"/>
      <c r="Q28" s="70"/>
      <c r="R28" s="53"/>
      <c r="S28" s="70"/>
      <c r="T28" s="53"/>
      <c r="U28" s="70"/>
    </row>
    <row r="29" spans="1:51" ht="12.75" customHeight="1" x14ac:dyDescent="0.25">
      <c r="A29" s="72" t="s">
        <v>62</v>
      </c>
      <c r="B29" s="33"/>
      <c r="C29" s="70" t="s">
        <v>65</v>
      </c>
      <c r="D29" s="53"/>
      <c r="E29" s="70" t="s">
        <v>66</v>
      </c>
      <c r="F29" s="53"/>
      <c r="G29" s="70" t="s">
        <v>67</v>
      </c>
      <c r="H29" s="53"/>
      <c r="I29" s="70" t="s">
        <v>68</v>
      </c>
      <c r="J29" s="53"/>
      <c r="K29" s="70" t="s">
        <v>69</v>
      </c>
      <c r="L29" s="53"/>
      <c r="M29" s="70" t="s">
        <v>70</v>
      </c>
      <c r="N29" s="53"/>
      <c r="O29" s="70" t="s">
        <v>71</v>
      </c>
      <c r="P29" s="53"/>
      <c r="Q29" s="70" t="s">
        <v>72</v>
      </c>
      <c r="R29" s="53"/>
      <c r="S29" s="70" t="s">
        <v>73</v>
      </c>
      <c r="T29" s="53"/>
      <c r="U29" s="70" t="s">
        <v>74</v>
      </c>
    </row>
    <row r="30" spans="1:51" ht="12.75" customHeight="1" thickBot="1" x14ac:dyDescent="0.3">
      <c r="A30" s="72" t="s">
        <v>41</v>
      </c>
      <c r="B30" s="33"/>
      <c r="C30" s="75" t="s">
        <v>90</v>
      </c>
      <c r="D30" s="53"/>
      <c r="E30" s="75" t="s">
        <v>91</v>
      </c>
      <c r="F30" s="53"/>
      <c r="G30" s="75" t="s">
        <v>92</v>
      </c>
      <c r="H30" s="53"/>
      <c r="I30" s="75" t="s">
        <v>93</v>
      </c>
      <c r="J30" s="53"/>
      <c r="K30" s="75" t="s">
        <v>94</v>
      </c>
      <c r="L30" s="53"/>
      <c r="M30" s="70" t="s">
        <v>95</v>
      </c>
      <c r="N30" s="53"/>
      <c r="O30" s="70" t="s">
        <v>96</v>
      </c>
      <c r="P30" s="53"/>
      <c r="Q30" s="70" t="s">
        <v>97</v>
      </c>
      <c r="R30" s="53"/>
      <c r="S30" s="70" t="s">
        <v>98</v>
      </c>
      <c r="T30" s="53"/>
      <c r="U30" s="70" t="s">
        <v>99</v>
      </c>
    </row>
    <row r="31" spans="1:51" ht="12.75" customHeight="1" x14ac:dyDescent="0.25">
      <c r="A31" s="55"/>
      <c r="B31" s="53"/>
      <c r="C31" s="56"/>
      <c r="D31" s="57"/>
      <c r="E31" s="56"/>
      <c r="F31" s="57"/>
      <c r="G31" s="56"/>
      <c r="H31" s="57"/>
      <c r="I31" s="56"/>
      <c r="J31" s="57"/>
      <c r="K31" s="58"/>
      <c r="L31" s="57"/>
      <c r="M31" s="56"/>
      <c r="N31" s="57"/>
      <c r="O31" s="56"/>
      <c r="P31" s="57"/>
      <c r="Q31" s="56"/>
      <c r="R31" s="57"/>
      <c r="S31" s="56"/>
      <c r="T31" s="57"/>
      <c r="U31" s="58"/>
    </row>
    <row r="32" spans="1:51" ht="12.75" customHeight="1" thickBot="1" x14ac:dyDescent="0.3">
      <c r="A32" s="60"/>
      <c r="B32" s="59"/>
      <c r="C32" s="26"/>
      <c r="D32" s="26"/>
      <c r="E32" s="26"/>
      <c r="F32" s="26"/>
      <c r="G32" s="26"/>
      <c r="H32" s="26"/>
      <c r="I32" s="26"/>
      <c r="J32" s="26"/>
      <c r="K32" s="26"/>
      <c r="L32" s="26"/>
      <c r="M32" s="26"/>
      <c r="N32" s="26"/>
      <c r="O32" s="26"/>
      <c r="P32" s="26"/>
      <c r="Q32" s="26"/>
      <c r="R32" s="26"/>
      <c r="S32" s="26"/>
      <c r="T32" s="26"/>
      <c r="U32" s="26"/>
      <c r="V32" s="59"/>
      <c r="W32" s="59"/>
      <c r="X32" s="26"/>
      <c r="Y32" s="59"/>
      <c r="Z32" s="26"/>
      <c r="AA32" s="59"/>
      <c r="AB32" s="26"/>
      <c r="AC32" s="59"/>
      <c r="AD32" s="26"/>
      <c r="AE32" s="77"/>
      <c r="AF32" s="26"/>
      <c r="AG32" s="59"/>
      <c r="AH32" s="26"/>
      <c r="AI32" s="59"/>
      <c r="AJ32" s="26"/>
      <c r="AK32" s="59"/>
      <c r="AL32" s="26"/>
      <c r="AM32" s="59"/>
      <c r="AN32" s="26"/>
      <c r="AO32" s="77"/>
      <c r="AP32" s="26"/>
      <c r="AQ32" s="26"/>
      <c r="AR32" s="26"/>
      <c r="AS32" s="26"/>
      <c r="AT32" s="26"/>
      <c r="AU32" s="26"/>
      <c r="AV32" s="26"/>
      <c r="AW32" s="26"/>
      <c r="AX32" s="26"/>
      <c r="AY32" s="26"/>
    </row>
    <row r="33" spans="1:51" ht="12.75" customHeight="1" thickBot="1" x14ac:dyDescent="0.3">
      <c r="A33" s="42" t="s">
        <v>54</v>
      </c>
      <c r="B33" s="69"/>
      <c r="C33" s="1016" t="s">
        <v>38</v>
      </c>
      <c r="D33" s="1016"/>
      <c r="E33" s="1016"/>
      <c r="F33" s="1016"/>
      <c r="G33" s="1016"/>
      <c r="H33" s="1016"/>
      <c r="I33" s="1016"/>
      <c r="J33" s="1016"/>
      <c r="K33" s="1016"/>
      <c r="L33" s="69"/>
      <c r="M33" s="1016" t="s">
        <v>39</v>
      </c>
      <c r="N33" s="1016"/>
      <c r="O33" s="1016"/>
      <c r="P33" s="1016"/>
      <c r="Q33" s="1016"/>
      <c r="R33" s="1016"/>
      <c r="S33" s="1016"/>
      <c r="T33" s="1016"/>
      <c r="U33" s="1016"/>
      <c r="V33" s="59"/>
      <c r="W33" s="59"/>
      <c r="X33" s="26"/>
      <c r="Y33" s="59"/>
      <c r="Z33" s="26"/>
      <c r="AA33" s="59"/>
      <c r="AB33" s="26"/>
      <c r="AC33" s="59"/>
      <c r="AD33" s="26"/>
      <c r="AE33" s="77"/>
      <c r="AF33" s="26"/>
      <c r="AG33" s="59"/>
      <c r="AH33" s="26"/>
      <c r="AI33" s="59"/>
      <c r="AJ33" s="26"/>
      <c r="AK33" s="59"/>
      <c r="AL33" s="26"/>
      <c r="AM33" s="59"/>
      <c r="AN33" s="26"/>
      <c r="AO33" s="77"/>
      <c r="AP33" s="26"/>
      <c r="AQ33" s="26"/>
      <c r="AR33" s="26"/>
      <c r="AS33" s="26"/>
      <c r="AT33" s="26"/>
      <c r="AU33" s="26"/>
      <c r="AV33" s="26"/>
      <c r="AW33" s="26"/>
      <c r="AX33" s="26"/>
      <c r="AY33" s="26"/>
    </row>
    <row r="34" spans="1:51" ht="12.75" customHeight="1" thickBot="1" x14ac:dyDescent="0.3">
      <c r="A34" s="44" t="s">
        <v>55</v>
      </c>
      <c r="B34" s="45"/>
      <c r="C34" s="46" t="s">
        <v>56</v>
      </c>
      <c r="D34" s="45"/>
      <c r="E34" s="63" t="s">
        <v>57</v>
      </c>
      <c r="F34" s="45"/>
      <c r="G34" s="63" t="s">
        <v>58</v>
      </c>
      <c r="H34" s="45"/>
      <c r="I34" s="63" t="s">
        <v>59</v>
      </c>
      <c r="J34" s="45"/>
      <c r="K34" s="63" t="s">
        <v>60</v>
      </c>
      <c r="L34" s="45"/>
      <c r="M34" s="46" t="s">
        <v>56</v>
      </c>
      <c r="N34" s="45"/>
      <c r="O34" s="63" t="s">
        <v>57</v>
      </c>
      <c r="P34" s="45"/>
      <c r="Q34" s="63" t="s">
        <v>58</v>
      </c>
      <c r="R34" s="45"/>
      <c r="S34" s="63" t="s">
        <v>59</v>
      </c>
      <c r="T34" s="45"/>
      <c r="U34" s="63" t="s">
        <v>60</v>
      </c>
      <c r="V34" s="59"/>
      <c r="W34" s="59"/>
      <c r="X34" s="26"/>
      <c r="Y34" s="59"/>
      <c r="Z34" s="26"/>
      <c r="AA34" s="59"/>
      <c r="AB34" s="26"/>
      <c r="AC34" s="59"/>
      <c r="AD34" s="26"/>
      <c r="AE34" s="77"/>
      <c r="AF34" s="26"/>
      <c r="AG34" s="59"/>
      <c r="AH34" s="26"/>
      <c r="AI34" s="59"/>
      <c r="AJ34" s="26"/>
      <c r="AK34" s="59"/>
      <c r="AL34" s="26"/>
      <c r="AM34" s="59"/>
      <c r="AN34" s="26"/>
      <c r="AO34" s="77"/>
      <c r="AP34" s="26"/>
      <c r="AQ34" s="26"/>
      <c r="AR34" s="26"/>
      <c r="AS34" s="26"/>
      <c r="AT34" s="26"/>
      <c r="AU34" s="26"/>
      <c r="AV34" s="26"/>
      <c r="AW34" s="26"/>
      <c r="AX34" s="26"/>
      <c r="AY34" s="26"/>
    </row>
    <row r="35" spans="1:51" ht="12.75" customHeight="1" x14ac:dyDescent="0.25">
      <c r="A35" s="50" t="s">
        <v>61</v>
      </c>
      <c r="B35" s="45"/>
      <c r="C35" s="70"/>
      <c r="D35" s="53"/>
      <c r="E35" s="70"/>
      <c r="F35" s="53"/>
      <c r="G35" s="70"/>
      <c r="H35" s="53"/>
      <c r="I35" s="70"/>
      <c r="J35" s="53"/>
      <c r="K35" s="71"/>
      <c r="L35" s="45"/>
      <c r="M35" s="70"/>
      <c r="N35" s="53"/>
      <c r="O35" s="70"/>
      <c r="P35" s="53"/>
      <c r="Q35" s="70"/>
      <c r="R35" s="53"/>
      <c r="S35" s="70"/>
      <c r="T35" s="53"/>
      <c r="U35" s="71"/>
      <c r="V35" s="59"/>
      <c r="W35" s="59"/>
      <c r="X35" s="26"/>
      <c r="Y35" s="59"/>
      <c r="Z35" s="26"/>
      <c r="AA35" s="59"/>
      <c r="AB35" s="26"/>
      <c r="AC35" s="59"/>
      <c r="AD35" s="26"/>
      <c r="AE35" s="77"/>
      <c r="AF35" s="26"/>
      <c r="AG35" s="59"/>
      <c r="AH35" s="26"/>
      <c r="AI35" s="59"/>
      <c r="AJ35" s="26"/>
      <c r="AK35" s="59"/>
      <c r="AL35" s="26"/>
      <c r="AM35" s="59"/>
      <c r="AN35" s="26"/>
      <c r="AO35" s="77"/>
      <c r="AP35" s="26"/>
      <c r="AQ35" s="26"/>
      <c r="AR35" s="26"/>
      <c r="AS35" s="26"/>
      <c r="AT35" s="26"/>
      <c r="AU35" s="26"/>
      <c r="AV35" s="26"/>
      <c r="AW35" s="26"/>
      <c r="AX35" s="26"/>
      <c r="AY35" s="26"/>
    </row>
    <row r="36" spans="1:51" ht="12.75" customHeight="1" x14ac:dyDescent="0.25">
      <c r="A36" s="72" t="s">
        <v>62</v>
      </c>
      <c r="B36" s="53"/>
      <c r="C36" s="73">
        <v>1.9331928299999999</v>
      </c>
      <c r="D36" s="74"/>
      <c r="E36" s="73">
        <v>2.1959144900000003</v>
      </c>
      <c r="F36" s="74"/>
      <c r="G36" s="73">
        <v>2.5385813000000002</v>
      </c>
      <c r="H36" s="74"/>
      <c r="I36" s="73">
        <v>2.7613191700000002</v>
      </c>
      <c r="J36" s="74"/>
      <c r="K36" s="73">
        <v>2.8202663100000001</v>
      </c>
      <c r="L36" s="53"/>
      <c r="M36" s="73">
        <v>2.05185474</v>
      </c>
      <c r="N36" s="74"/>
      <c r="O36" s="73">
        <v>2.3127864599999999</v>
      </c>
      <c r="P36" s="74"/>
      <c r="Q36" s="73">
        <v>2.6204816700000002</v>
      </c>
      <c r="R36" s="74"/>
      <c r="S36" s="73">
        <v>2.8789268699999999</v>
      </c>
      <c r="T36" s="74"/>
      <c r="U36" s="73">
        <v>2.9332180400000003</v>
      </c>
      <c r="V36" s="59"/>
      <c r="W36" s="59"/>
      <c r="X36" s="26"/>
      <c r="Y36" s="59"/>
      <c r="Z36" s="26"/>
      <c r="AA36" s="59"/>
      <c r="AB36" s="26"/>
      <c r="AC36" s="59"/>
      <c r="AD36" s="26"/>
      <c r="AE36" s="77"/>
      <c r="AF36" s="26"/>
      <c r="AG36" s="59"/>
      <c r="AH36" s="26"/>
      <c r="AI36" s="59"/>
      <c r="AJ36" s="26"/>
      <c r="AK36" s="59"/>
      <c r="AL36" s="26"/>
      <c r="AM36" s="59"/>
      <c r="AN36" s="26"/>
      <c r="AO36" s="77"/>
      <c r="AP36" s="26"/>
      <c r="AQ36" s="26"/>
      <c r="AR36" s="26"/>
      <c r="AS36" s="26"/>
      <c r="AT36" s="26"/>
      <c r="AU36" s="26"/>
      <c r="AV36" s="26"/>
      <c r="AW36" s="26"/>
      <c r="AX36" s="26"/>
      <c r="AY36" s="26"/>
    </row>
    <row r="37" spans="1:51" ht="12.75" customHeight="1" x14ac:dyDescent="0.25">
      <c r="A37" s="72" t="s">
        <v>41</v>
      </c>
      <c r="B37" s="74"/>
      <c r="C37" s="73">
        <v>3.7986297699999998</v>
      </c>
      <c r="D37" s="74"/>
      <c r="E37" s="73">
        <v>3.3726892699999995</v>
      </c>
      <c r="F37" s="74"/>
      <c r="G37" s="73">
        <v>3.6540316099999997</v>
      </c>
      <c r="H37" s="74"/>
      <c r="I37" s="73">
        <v>3.9639317600000004</v>
      </c>
      <c r="J37" s="74"/>
      <c r="K37" s="73">
        <v>3.8672837699999998</v>
      </c>
      <c r="L37" s="74"/>
      <c r="M37" s="73">
        <v>3.57608887</v>
      </c>
      <c r="N37" s="74"/>
      <c r="O37" s="73">
        <v>3.3376099200000002</v>
      </c>
      <c r="P37" s="74"/>
      <c r="Q37" s="73">
        <v>3.6263541099999999</v>
      </c>
      <c r="R37" s="74"/>
      <c r="S37" s="73">
        <v>3.9799388800000002</v>
      </c>
      <c r="T37" s="74"/>
      <c r="U37" s="73">
        <v>3.9060538800000004</v>
      </c>
      <c r="V37" s="59"/>
      <c r="W37" s="59"/>
      <c r="X37" s="26"/>
      <c r="Y37" s="59"/>
      <c r="Z37" s="26"/>
      <c r="AA37" s="59"/>
      <c r="AB37" s="26"/>
      <c r="AC37" s="59"/>
      <c r="AD37" s="26"/>
      <c r="AE37" s="77"/>
      <c r="AF37" s="26"/>
      <c r="AG37" s="59"/>
      <c r="AH37" s="26"/>
      <c r="AI37" s="59"/>
      <c r="AJ37" s="26"/>
      <c r="AK37" s="59"/>
      <c r="AL37" s="26"/>
      <c r="AM37" s="59"/>
      <c r="AN37" s="26"/>
      <c r="AO37" s="77"/>
      <c r="AP37" s="26"/>
      <c r="AQ37" s="26"/>
      <c r="AR37" s="26"/>
      <c r="AS37" s="26"/>
      <c r="AT37" s="26"/>
      <c r="AU37" s="26"/>
      <c r="AV37" s="26"/>
      <c r="AW37" s="26"/>
      <c r="AX37" s="26"/>
      <c r="AY37" s="26"/>
    </row>
    <row r="38" spans="1:51" ht="12.75" customHeight="1" x14ac:dyDescent="0.25">
      <c r="A38" s="50" t="s">
        <v>63</v>
      </c>
      <c r="B38" s="74"/>
      <c r="C38" s="73"/>
      <c r="D38" s="74"/>
      <c r="E38" s="73"/>
      <c r="F38" s="74"/>
      <c r="G38" s="73"/>
      <c r="H38" s="74"/>
      <c r="I38" s="73"/>
      <c r="J38" s="74"/>
      <c r="K38" s="73"/>
      <c r="L38" s="74"/>
      <c r="M38" s="73"/>
      <c r="N38" s="74"/>
      <c r="O38" s="73"/>
      <c r="P38" s="74"/>
      <c r="Q38" s="73"/>
      <c r="R38" s="74"/>
      <c r="S38" s="73"/>
      <c r="T38" s="74"/>
      <c r="U38" s="73"/>
      <c r="V38" s="59"/>
      <c r="W38" s="59"/>
      <c r="X38" s="26"/>
      <c r="Y38" s="59"/>
      <c r="Z38" s="26"/>
      <c r="AA38" s="59"/>
      <c r="AB38" s="26"/>
      <c r="AC38" s="59"/>
      <c r="AD38" s="26"/>
      <c r="AE38" s="77"/>
      <c r="AF38" s="26"/>
      <c r="AG38" s="59"/>
      <c r="AH38" s="26"/>
      <c r="AI38" s="59"/>
      <c r="AJ38" s="26"/>
      <c r="AK38" s="59"/>
      <c r="AL38" s="26"/>
      <c r="AM38" s="59"/>
      <c r="AN38" s="26"/>
      <c r="AO38" s="77"/>
      <c r="AP38" s="26"/>
      <c r="AQ38" s="26"/>
      <c r="AR38" s="26"/>
      <c r="AS38" s="26"/>
      <c r="AT38" s="26"/>
      <c r="AU38" s="26"/>
      <c r="AV38" s="26"/>
      <c r="AW38" s="26"/>
      <c r="AX38" s="26"/>
      <c r="AY38" s="26"/>
    </row>
    <row r="39" spans="1:51" ht="12.75" customHeight="1" x14ac:dyDescent="0.25">
      <c r="A39" s="72" t="s">
        <v>62</v>
      </c>
      <c r="B39" s="74"/>
      <c r="C39" s="73">
        <v>2.1878901699999997</v>
      </c>
      <c r="D39" s="74"/>
      <c r="E39" s="73">
        <v>2.4499444100000001</v>
      </c>
      <c r="F39" s="74"/>
      <c r="G39" s="73">
        <v>2.79174334</v>
      </c>
      <c r="H39" s="74"/>
      <c r="I39" s="73">
        <v>3.0139186599999999</v>
      </c>
      <c r="J39" s="74"/>
      <c r="K39" s="73">
        <v>3.0400980799999999</v>
      </c>
      <c r="L39" s="74"/>
      <c r="M39" s="73">
        <v>2.2573784100000003</v>
      </c>
      <c r="N39" s="74"/>
      <c r="O39" s="73">
        <v>2.5177750999999997</v>
      </c>
      <c r="P39" s="74"/>
      <c r="Q39" s="73">
        <v>2.82484118</v>
      </c>
      <c r="R39" s="74"/>
      <c r="S39" s="73">
        <v>3.0827594399999998</v>
      </c>
      <c r="T39" s="74"/>
      <c r="U39" s="73">
        <v>3.1184809200000001</v>
      </c>
      <c r="V39" s="59"/>
      <c r="W39" s="59"/>
      <c r="X39" s="26"/>
      <c r="Y39" s="59"/>
      <c r="Z39" s="26"/>
      <c r="AA39" s="59"/>
      <c r="AB39" s="26"/>
      <c r="AC39" s="59"/>
      <c r="AD39" s="26"/>
      <c r="AE39" s="77"/>
      <c r="AF39" s="26"/>
      <c r="AG39" s="59"/>
      <c r="AH39" s="26"/>
      <c r="AI39" s="59"/>
      <c r="AJ39" s="26"/>
      <c r="AK39" s="59"/>
      <c r="AL39" s="26"/>
      <c r="AM39" s="59"/>
      <c r="AN39" s="26"/>
      <c r="AO39" s="77"/>
      <c r="AP39" s="26"/>
      <c r="AQ39" s="26"/>
      <c r="AR39" s="26"/>
      <c r="AS39" s="26"/>
      <c r="AT39" s="26"/>
      <c r="AU39" s="26"/>
      <c r="AV39" s="26"/>
      <c r="AW39" s="26"/>
      <c r="AX39" s="26"/>
      <c r="AY39" s="26"/>
    </row>
    <row r="40" spans="1:51" ht="12.75" customHeight="1" x14ac:dyDescent="0.25">
      <c r="A40" s="72" t="s">
        <v>41</v>
      </c>
      <c r="B40" s="74"/>
      <c r="C40" s="73">
        <v>4.5085214000000002</v>
      </c>
      <c r="D40" s="74"/>
      <c r="E40" s="73">
        <v>4.0856002899999995</v>
      </c>
      <c r="F40" s="74"/>
      <c r="G40" s="73">
        <v>4.3649468299999992</v>
      </c>
      <c r="H40" s="74"/>
      <c r="I40" s="73">
        <v>4.6726550400000004</v>
      </c>
      <c r="J40" s="74"/>
      <c r="K40" s="73">
        <v>4.5432261599999997</v>
      </c>
      <c r="L40" s="74"/>
      <c r="M40" s="73">
        <v>4.1725266400000001</v>
      </c>
      <c r="N40" s="74"/>
      <c r="O40" s="73">
        <v>3.93546752</v>
      </c>
      <c r="P40" s="74"/>
      <c r="Q40" s="73">
        <v>4.2224930499999997</v>
      </c>
      <c r="R40" s="74"/>
      <c r="S40" s="73">
        <v>4.5739799200000002</v>
      </c>
      <c r="T40" s="74"/>
      <c r="U40" s="73">
        <v>4.4723342200000005</v>
      </c>
      <c r="V40" s="59"/>
      <c r="W40" s="59"/>
      <c r="X40" s="26"/>
      <c r="Y40" s="59"/>
      <c r="Z40" s="26"/>
      <c r="AA40" s="59"/>
      <c r="AB40" s="26"/>
      <c r="AC40" s="59"/>
      <c r="AD40" s="26"/>
      <c r="AE40" s="77"/>
      <c r="AF40" s="26"/>
      <c r="AG40" s="59"/>
      <c r="AH40" s="26"/>
      <c r="AI40" s="59"/>
      <c r="AJ40" s="26"/>
      <c r="AK40" s="59"/>
      <c r="AL40" s="26"/>
      <c r="AM40" s="59"/>
      <c r="AN40" s="26"/>
      <c r="AO40" s="77"/>
      <c r="AP40" s="26"/>
      <c r="AQ40" s="26"/>
      <c r="AR40" s="26"/>
      <c r="AS40" s="26"/>
      <c r="AT40" s="26"/>
      <c r="AU40" s="26"/>
      <c r="AV40" s="26"/>
      <c r="AW40" s="26"/>
      <c r="AX40" s="26"/>
      <c r="AY40" s="26"/>
    </row>
    <row r="41" spans="1:51" ht="12.75" customHeight="1" x14ac:dyDescent="0.25">
      <c r="A41" s="50" t="s">
        <v>64</v>
      </c>
      <c r="B41" s="74"/>
      <c r="C41" s="70"/>
      <c r="D41" s="53"/>
      <c r="E41" s="70"/>
      <c r="F41" s="53"/>
      <c r="G41" s="70"/>
      <c r="H41" s="53"/>
      <c r="I41" s="70"/>
      <c r="J41" s="53"/>
      <c r="K41" s="70"/>
      <c r="L41" s="74"/>
      <c r="M41" s="70"/>
      <c r="N41" s="53"/>
      <c r="O41" s="70"/>
      <c r="P41" s="53"/>
      <c r="Q41" s="70"/>
      <c r="R41" s="53"/>
      <c r="S41" s="70"/>
      <c r="T41" s="53"/>
      <c r="U41" s="70"/>
      <c r="V41" s="59"/>
      <c r="W41" s="59"/>
      <c r="X41" s="26"/>
      <c r="Y41" s="59"/>
      <c r="Z41" s="26"/>
      <c r="AA41" s="59"/>
      <c r="AB41" s="26"/>
      <c r="AC41" s="59"/>
      <c r="AD41" s="26"/>
      <c r="AE41" s="77"/>
      <c r="AF41" s="26"/>
      <c r="AG41" s="59"/>
      <c r="AH41" s="26"/>
      <c r="AI41" s="59"/>
      <c r="AJ41" s="26"/>
      <c r="AK41" s="59"/>
      <c r="AL41" s="26"/>
      <c r="AM41" s="59"/>
      <c r="AN41" s="26"/>
      <c r="AO41" s="77"/>
      <c r="AP41" s="26"/>
      <c r="AQ41" s="26"/>
      <c r="AR41" s="26"/>
      <c r="AS41" s="26"/>
      <c r="AT41" s="26"/>
      <c r="AU41" s="26"/>
      <c r="AV41" s="26"/>
      <c r="AW41" s="26"/>
      <c r="AX41" s="26"/>
      <c r="AY41" s="26"/>
    </row>
    <row r="42" spans="1:51" ht="12.75" customHeight="1" x14ac:dyDescent="0.25">
      <c r="A42" s="72" t="s">
        <v>62</v>
      </c>
      <c r="B42" s="53"/>
      <c r="C42" s="70" t="s">
        <v>75</v>
      </c>
      <c r="D42" s="53"/>
      <c r="E42" s="70" t="s">
        <v>76</v>
      </c>
      <c r="F42" s="53"/>
      <c r="G42" s="70" t="s">
        <v>77</v>
      </c>
      <c r="H42" s="53"/>
      <c r="I42" s="70" t="s">
        <v>78</v>
      </c>
      <c r="J42" s="53"/>
      <c r="K42" s="70" t="s">
        <v>79</v>
      </c>
      <c r="L42" s="53"/>
      <c r="M42" s="70" t="s">
        <v>80</v>
      </c>
      <c r="N42" s="53"/>
      <c r="O42" s="70" t="s">
        <v>81</v>
      </c>
      <c r="P42" s="53"/>
      <c r="Q42" s="70" t="s">
        <v>82</v>
      </c>
      <c r="R42" s="53"/>
      <c r="S42" s="70" t="s">
        <v>83</v>
      </c>
      <c r="T42" s="53"/>
      <c r="U42" s="70" t="s">
        <v>84</v>
      </c>
      <c r="V42" s="59"/>
      <c r="W42" s="59"/>
      <c r="X42" s="26"/>
      <c r="Y42" s="59"/>
      <c r="Z42" s="26"/>
      <c r="AA42" s="59"/>
      <c r="AB42" s="26"/>
      <c r="AC42" s="59"/>
      <c r="AD42" s="26"/>
      <c r="AE42" s="77"/>
      <c r="AF42" s="26"/>
      <c r="AG42" s="59"/>
      <c r="AH42" s="26"/>
      <c r="AI42" s="59"/>
      <c r="AJ42" s="26"/>
      <c r="AK42" s="59"/>
      <c r="AL42" s="26"/>
      <c r="AM42" s="59"/>
      <c r="AN42" s="26"/>
      <c r="AO42" s="77"/>
      <c r="AP42" s="26"/>
      <c r="AQ42" s="26"/>
      <c r="AR42" s="26"/>
      <c r="AS42" s="26"/>
      <c r="AT42" s="26"/>
      <c r="AU42" s="26"/>
      <c r="AV42" s="26"/>
      <c r="AW42" s="26"/>
      <c r="AX42" s="26"/>
      <c r="AY42" s="26"/>
    </row>
    <row r="43" spans="1:51" ht="12.75" customHeight="1" thickBot="1" x14ac:dyDescent="0.3">
      <c r="A43" s="72" t="s">
        <v>41</v>
      </c>
      <c r="B43" s="53"/>
      <c r="C43" s="70" t="s">
        <v>100</v>
      </c>
      <c r="D43" s="53"/>
      <c r="E43" s="70" t="s">
        <v>101</v>
      </c>
      <c r="F43" s="53"/>
      <c r="G43" s="70" t="s">
        <v>102</v>
      </c>
      <c r="H43" s="53"/>
      <c r="I43" s="70" t="s">
        <v>103</v>
      </c>
      <c r="J43" s="53"/>
      <c r="K43" s="70" t="s">
        <v>104</v>
      </c>
      <c r="L43" s="53"/>
      <c r="M43" s="75" t="s">
        <v>105</v>
      </c>
      <c r="N43" s="53"/>
      <c r="O43" s="75" t="s">
        <v>106</v>
      </c>
      <c r="P43" s="53"/>
      <c r="Q43" s="75" t="s">
        <v>107</v>
      </c>
      <c r="R43" s="53"/>
      <c r="S43" s="75" t="s">
        <v>108</v>
      </c>
      <c r="T43" s="53"/>
      <c r="U43" s="75" t="s">
        <v>109</v>
      </c>
      <c r="V43" s="59"/>
      <c r="W43" s="59"/>
      <c r="X43" s="26"/>
      <c r="Y43" s="59"/>
      <c r="Z43" s="26"/>
      <c r="AA43" s="59"/>
      <c r="AB43" s="26"/>
      <c r="AC43" s="59"/>
      <c r="AD43" s="26"/>
      <c r="AE43" s="77"/>
      <c r="AF43" s="26"/>
      <c r="AG43" s="59"/>
      <c r="AH43" s="26"/>
      <c r="AI43" s="59"/>
      <c r="AJ43" s="26"/>
      <c r="AK43" s="59"/>
      <c r="AL43" s="26"/>
      <c r="AM43" s="59"/>
      <c r="AN43" s="26"/>
      <c r="AO43" s="77"/>
      <c r="AP43" s="26"/>
      <c r="AQ43" s="26"/>
      <c r="AR43" s="26"/>
      <c r="AS43" s="26"/>
      <c r="AT43" s="26"/>
      <c r="AU43" s="26"/>
      <c r="AV43" s="26"/>
      <c r="AW43" s="26"/>
      <c r="AX43" s="26"/>
      <c r="AY43" s="26"/>
    </row>
    <row r="44" spans="1:51" ht="12.75" customHeight="1" x14ac:dyDescent="0.25">
      <c r="A44" s="55"/>
      <c r="B44" s="59"/>
      <c r="C44" s="58"/>
      <c r="D44" s="26"/>
      <c r="E44" s="58"/>
      <c r="F44" s="26"/>
      <c r="G44" s="58"/>
      <c r="H44" s="26"/>
      <c r="I44" s="58"/>
      <c r="J44" s="26"/>
      <c r="K44" s="76"/>
      <c r="L44" s="26"/>
      <c r="M44" s="58"/>
      <c r="N44" s="26"/>
      <c r="O44" s="58"/>
      <c r="P44" s="26"/>
      <c r="Q44" s="58"/>
      <c r="R44" s="26"/>
      <c r="S44" s="58"/>
      <c r="T44" s="26"/>
      <c r="U44" s="76"/>
      <c r="V44" s="59"/>
      <c r="W44" s="59"/>
      <c r="X44" s="26"/>
      <c r="Y44" s="59"/>
      <c r="Z44" s="26"/>
      <c r="AA44" s="59"/>
      <c r="AB44" s="26"/>
      <c r="AC44" s="59"/>
      <c r="AD44" s="26"/>
      <c r="AE44" s="77"/>
      <c r="AF44" s="26"/>
      <c r="AG44" s="59"/>
      <c r="AH44" s="26"/>
      <c r="AI44" s="59"/>
      <c r="AJ44" s="26"/>
      <c r="AK44" s="59"/>
      <c r="AL44" s="26"/>
      <c r="AM44" s="59"/>
      <c r="AN44" s="26"/>
      <c r="AO44" s="77"/>
      <c r="AP44" s="26"/>
      <c r="AQ44" s="26"/>
      <c r="AR44" s="26"/>
      <c r="AS44" s="26"/>
      <c r="AT44" s="26"/>
      <c r="AU44" s="26"/>
      <c r="AV44" s="26"/>
      <c r="AW44" s="26"/>
      <c r="AX44" s="26"/>
      <c r="AY44" s="26"/>
    </row>
    <row r="45" spans="1:51" ht="12.75" customHeight="1" thickBot="1" x14ac:dyDescent="0.3">
      <c r="A45" s="60"/>
      <c r="B45" s="26"/>
      <c r="C45" s="26"/>
      <c r="D45" s="26"/>
      <c r="E45" s="26"/>
      <c r="F45" s="26"/>
      <c r="G45" s="26"/>
      <c r="H45" s="26"/>
      <c r="I45" s="26"/>
      <c r="J45" s="26"/>
      <c r="K45" s="26"/>
      <c r="L45" s="26"/>
      <c r="M45" s="59"/>
      <c r="N45" s="26"/>
      <c r="O45" s="59"/>
      <c r="P45" s="26"/>
      <c r="Q45" s="59"/>
      <c r="R45" s="26"/>
      <c r="S45" s="59"/>
      <c r="T45" s="26"/>
      <c r="U45" s="77"/>
      <c r="V45" s="59"/>
      <c r="W45" s="59"/>
      <c r="X45" s="26"/>
      <c r="Y45" s="59"/>
      <c r="Z45" s="26"/>
      <c r="AA45" s="59"/>
      <c r="AB45" s="26"/>
      <c r="AC45" s="59"/>
      <c r="AD45" s="26"/>
      <c r="AE45" s="77"/>
      <c r="AF45" s="26"/>
      <c r="AG45" s="59"/>
      <c r="AH45" s="26"/>
      <c r="AI45" s="59"/>
      <c r="AJ45" s="26"/>
      <c r="AK45" s="59"/>
      <c r="AL45" s="26"/>
      <c r="AM45" s="59"/>
      <c r="AN45" s="26"/>
      <c r="AO45" s="77"/>
      <c r="AP45" s="26"/>
      <c r="AQ45" s="26"/>
      <c r="AR45" s="26"/>
      <c r="AS45" s="26"/>
      <c r="AT45" s="26"/>
      <c r="AU45" s="26"/>
      <c r="AV45" s="26"/>
      <c r="AW45" s="26"/>
      <c r="AX45" s="26"/>
      <c r="AY45" s="26"/>
    </row>
    <row r="46" spans="1:51" ht="12.75" customHeight="1" thickBot="1" x14ac:dyDescent="0.3">
      <c r="A46" s="42" t="s">
        <v>54</v>
      </c>
      <c r="B46" s="69"/>
      <c r="C46" s="1016" t="s">
        <v>40</v>
      </c>
      <c r="D46" s="1016"/>
      <c r="E46" s="1016"/>
      <c r="F46" s="1016"/>
      <c r="G46" s="1016"/>
      <c r="H46" s="1016"/>
      <c r="I46" s="1016"/>
      <c r="J46" s="1016"/>
      <c r="K46" s="1016"/>
      <c r="L46" s="26"/>
      <c r="M46" s="59"/>
      <c r="N46" s="26"/>
      <c r="O46" s="59"/>
      <c r="P46" s="26"/>
      <c r="Q46" s="59"/>
      <c r="R46" s="26"/>
      <c r="S46" s="59"/>
      <c r="T46" s="26"/>
      <c r="U46" s="77"/>
      <c r="V46" s="59"/>
      <c r="W46" s="59"/>
      <c r="X46" s="26"/>
      <c r="Y46" s="59"/>
      <c r="Z46" s="26"/>
      <c r="AA46" s="59"/>
      <c r="AB46" s="26"/>
      <c r="AC46" s="59"/>
      <c r="AD46" s="26"/>
      <c r="AE46" s="77"/>
      <c r="AF46" s="26"/>
      <c r="AG46" s="59"/>
      <c r="AH46" s="26"/>
      <c r="AI46" s="59"/>
      <c r="AJ46" s="26"/>
      <c r="AK46" s="59"/>
      <c r="AL46" s="26"/>
      <c r="AM46" s="59"/>
      <c r="AN46" s="26"/>
      <c r="AO46" s="77"/>
      <c r="AP46" s="26"/>
      <c r="AQ46" s="26"/>
      <c r="AR46" s="26"/>
      <c r="AS46" s="26"/>
      <c r="AT46" s="26"/>
      <c r="AU46" s="26"/>
      <c r="AV46" s="26"/>
      <c r="AW46" s="26"/>
      <c r="AX46" s="26"/>
      <c r="AY46" s="26"/>
    </row>
    <row r="47" spans="1:51" ht="12.75" customHeight="1" thickBot="1" x14ac:dyDescent="0.3">
      <c r="A47" s="44" t="s">
        <v>55</v>
      </c>
      <c r="B47" s="45"/>
      <c r="C47" s="46" t="s">
        <v>56</v>
      </c>
      <c r="D47" s="45"/>
      <c r="E47" s="63" t="s">
        <v>57</v>
      </c>
      <c r="F47" s="45"/>
      <c r="G47" s="63" t="s">
        <v>58</v>
      </c>
      <c r="H47" s="45"/>
      <c r="I47" s="63" t="s">
        <v>59</v>
      </c>
      <c r="J47" s="45"/>
      <c r="K47" s="63" t="s">
        <v>60</v>
      </c>
      <c r="L47" s="26"/>
      <c r="M47" s="59"/>
      <c r="N47" s="26"/>
      <c r="O47" s="59"/>
      <c r="P47" s="26"/>
      <c r="Q47" s="59"/>
      <c r="R47" s="26"/>
      <c r="S47" s="59"/>
      <c r="T47" s="26"/>
      <c r="U47" s="77"/>
      <c r="V47" s="59"/>
      <c r="W47" s="59"/>
      <c r="X47" s="26"/>
      <c r="Y47" s="59"/>
      <c r="Z47" s="26"/>
      <c r="AA47" s="59"/>
      <c r="AB47" s="26"/>
      <c r="AC47" s="59"/>
      <c r="AD47" s="26"/>
      <c r="AE47" s="77"/>
      <c r="AF47" s="26"/>
      <c r="AG47" s="59"/>
      <c r="AH47" s="26"/>
      <c r="AI47" s="59"/>
      <c r="AJ47" s="26"/>
      <c r="AK47" s="59"/>
      <c r="AL47" s="26"/>
      <c r="AM47" s="59"/>
      <c r="AN47" s="26"/>
      <c r="AO47" s="77"/>
      <c r="AP47" s="26"/>
      <c r="AQ47" s="26"/>
      <c r="AR47" s="26"/>
      <c r="AS47" s="26"/>
      <c r="AT47" s="26"/>
      <c r="AU47" s="26"/>
      <c r="AV47" s="26"/>
      <c r="AW47" s="26"/>
      <c r="AX47" s="26"/>
      <c r="AY47" s="26"/>
    </row>
    <row r="48" spans="1:51" ht="12.75" customHeight="1" x14ac:dyDescent="0.25">
      <c r="A48" s="50" t="s">
        <v>61</v>
      </c>
      <c r="B48" s="45"/>
      <c r="C48" s="70"/>
      <c r="D48" s="53"/>
      <c r="E48" s="70"/>
      <c r="F48" s="53"/>
      <c r="G48" s="70"/>
      <c r="H48" s="53"/>
      <c r="I48" s="70"/>
      <c r="J48" s="53"/>
      <c r="K48" s="71"/>
      <c r="L48" s="26"/>
      <c r="M48" s="59"/>
      <c r="N48" s="26"/>
      <c r="O48" s="59"/>
      <c r="P48" s="26"/>
      <c r="Q48" s="59"/>
      <c r="R48" s="26"/>
      <c r="S48" s="59"/>
      <c r="T48" s="26"/>
      <c r="U48" s="77"/>
      <c r="V48" s="59"/>
      <c r="W48" s="59"/>
      <c r="X48" s="26"/>
      <c r="Y48" s="59"/>
      <c r="Z48" s="26"/>
      <c r="AA48" s="59"/>
      <c r="AB48" s="26"/>
      <c r="AC48" s="59"/>
      <c r="AD48" s="26"/>
      <c r="AE48" s="77"/>
      <c r="AF48" s="26"/>
      <c r="AG48" s="59"/>
      <c r="AH48" s="26"/>
      <c r="AI48" s="59"/>
      <c r="AJ48" s="26"/>
      <c r="AK48" s="59"/>
      <c r="AL48" s="26"/>
      <c r="AM48" s="59"/>
      <c r="AN48" s="26"/>
      <c r="AO48" s="77"/>
      <c r="AP48" s="26"/>
      <c r="AQ48" s="26"/>
      <c r="AR48" s="26"/>
      <c r="AS48" s="26"/>
      <c r="AT48" s="26"/>
      <c r="AU48" s="26"/>
      <c r="AV48" s="26"/>
      <c r="AW48" s="26"/>
      <c r="AX48" s="26"/>
      <c r="AY48" s="26"/>
    </row>
    <row r="49" spans="1:51" ht="12.75" customHeight="1" x14ac:dyDescent="0.25">
      <c r="A49" s="72" t="s">
        <v>62</v>
      </c>
      <c r="B49" s="53"/>
      <c r="C49" s="73">
        <v>2.0939236000000001</v>
      </c>
      <c r="D49" s="74"/>
      <c r="E49" s="73">
        <v>2.4877183199999999</v>
      </c>
      <c r="F49" s="74"/>
      <c r="G49" s="73">
        <v>2.8623247300000001</v>
      </c>
      <c r="H49" s="74"/>
      <c r="I49" s="73">
        <v>3.1982323299999997</v>
      </c>
      <c r="J49" s="74"/>
      <c r="K49" s="73">
        <v>3.2510888100000002</v>
      </c>
      <c r="L49" s="26"/>
      <c r="M49" s="59"/>
      <c r="N49" s="26"/>
      <c r="O49" s="59"/>
      <c r="P49" s="26"/>
      <c r="Q49" s="59"/>
      <c r="R49" s="26"/>
      <c r="S49" s="59"/>
      <c r="T49" s="26"/>
      <c r="U49" s="77"/>
      <c r="V49" s="59"/>
      <c r="W49" s="59"/>
      <c r="X49" s="26"/>
      <c r="Y49" s="59"/>
      <c r="Z49" s="26"/>
      <c r="AA49" s="59"/>
      <c r="AB49" s="26"/>
      <c r="AC49" s="59"/>
      <c r="AD49" s="26"/>
      <c r="AE49" s="77"/>
      <c r="AF49" s="26"/>
      <c r="AG49" s="59"/>
      <c r="AH49" s="26"/>
      <c r="AI49" s="59"/>
      <c r="AJ49" s="26"/>
      <c r="AK49" s="59"/>
      <c r="AL49" s="26"/>
      <c r="AM49" s="59"/>
      <c r="AN49" s="26"/>
      <c r="AO49" s="77"/>
      <c r="AP49" s="26"/>
      <c r="AQ49" s="26"/>
      <c r="AR49" s="26"/>
      <c r="AS49" s="26"/>
      <c r="AT49" s="26"/>
      <c r="AU49" s="26"/>
      <c r="AV49" s="26"/>
      <c r="AW49" s="26"/>
      <c r="AX49" s="26"/>
      <c r="AY49" s="26"/>
    </row>
    <row r="50" spans="1:51" ht="12.75" customHeight="1" x14ac:dyDescent="0.25">
      <c r="A50" s="72" t="s">
        <v>41</v>
      </c>
      <c r="B50" s="74"/>
      <c r="C50" s="73">
        <v>3.3729703600000001</v>
      </c>
      <c r="D50" s="74"/>
      <c r="E50" s="73">
        <v>3.4070545399999999</v>
      </c>
      <c r="F50" s="74"/>
      <c r="G50" s="73">
        <v>3.7657238400000002</v>
      </c>
      <c r="H50" s="74"/>
      <c r="I50" s="73">
        <v>4.1936753500000004</v>
      </c>
      <c r="J50" s="74"/>
      <c r="K50" s="73">
        <v>4.1424489400000004</v>
      </c>
      <c r="L50" s="26"/>
      <c r="M50" s="59"/>
      <c r="N50" s="26"/>
      <c r="O50" s="59"/>
      <c r="P50" s="26"/>
      <c r="Q50" s="59"/>
      <c r="R50" s="26"/>
      <c r="S50" s="59"/>
      <c r="T50" s="26"/>
      <c r="U50" s="77"/>
      <c r="V50" s="59"/>
      <c r="W50" s="59"/>
      <c r="X50" s="26"/>
      <c r="Y50" s="59"/>
      <c r="Z50" s="26"/>
      <c r="AA50" s="59"/>
      <c r="AB50" s="26"/>
      <c r="AC50" s="59"/>
      <c r="AD50" s="26"/>
      <c r="AE50" s="77"/>
      <c r="AF50" s="26"/>
      <c r="AG50" s="59"/>
      <c r="AH50" s="26"/>
      <c r="AI50" s="59"/>
      <c r="AJ50" s="26"/>
      <c r="AK50" s="59"/>
      <c r="AL50" s="26"/>
      <c r="AM50" s="59"/>
      <c r="AN50" s="26"/>
      <c r="AO50" s="77"/>
      <c r="AP50" s="26"/>
      <c r="AQ50" s="26"/>
      <c r="AR50" s="26"/>
      <c r="AS50" s="26"/>
      <c r="AT50" s="26"/>
      <c r="AU50" s="26"/>
      <c r="AV50" s="26"/>
      <c r="AW50" s="26"/>
      <c r="AX50" s="26"/>
      <c r="AY50" s="26"/>
    </row>
    <row r="51" spans="1:51" ht="12.75" customHeight="1" x14ac:dyDescent="0.25">
      <c r="A51" s="50" t="s">
        <v>63</v>
      </c>
      <c r="B51" s="74"/>
      <c r="C51" s="73"/>
      <c r="D51" s="74"/>
      <c r="E51" s="73"/>
      <c r="F51" s="74"/>
      <c r="G51" s="73"/>
      <c r="H51" s="74"/>
      <c r="I51" s="73"/>
      <c r="J51" s="74"/>
      <c r="K51" s="73"/>
      <c r="L51" s="26"/>
      <c r="M51" s="59"/>
      <c r="N51" s="26"/>
      <c r="O51" s="59"/>
      <c r="P51" s="26"/>
      <c r="Q51" s="59"/>
      <c r="R51" s="26"/>
      <c r="S51" s="59"/>
      <c r="T51" s="26"/>
      <c r="U51" s="77"/>
      <c r="V51" s="59"/>
      <c r="W51" s="59"/>
      <c r="X51" s="26"/>
      <c r="Y51" s="59"/>
      <c r="Z51" s="26"/>
      <c r="AA51" s="59"/>
      <c r="AB51" s="26"/>
      <c r="AC51" s="59"/>
      <c r="AD51" s="26"/>
      <c r="AE51" s="77"/>
      <c r="AF51" s="26"/>
      <c r="AG51" s="59"/>
      <c r="AH51" s="26"/>
      <c r="AI51" s="59"/>
      <c r="AJ51" s="26"/>
      <c r="AK51" s="59"/>
      <c r="AL51" s="26"/>
      <c r="AM51" s="59"/>
      <c r="AN51" s="26"/>
      <c r="AO51" s="77"/>
      <c r="AP51" s="26"/>
      <c r="AQ51" s="26"/>
      <c r="AR51" s="26"/>
      <c r="AS51" s="26"/>
      <c r="AT51" s="26"/>
      <c r="AU51" s="26"/>
      <c r="AV51" s="26"/>
      <c r="AW51" s="26"/>
      <c r="AX51" s="26"/>
      <c r="AY51" s="26"/>
    </row>
    <row r="52" spans="1:51" ht="12.75" customHeight="1" x14ac:dyDescent="0.25">
      <c r="A52" s="72" t="s">
        <v>62</v>
      </c>
      <c r="B52" s="74"/>
      <c r="C52" s="73">
        <v>2.2700385499999998</v>
      </c>
      <c r="D52" s="74"/>
      <c r="E52" s="73">
        <v>2.6631417099999997</v>
      </c>
      <c r="F52" s="74"/>
      <c r="G52" s="73">
        <v>3.0370927700000001</v>
      </c>
      <c r="H52" s="74"/>
      <c r="I52" s="73">
        <v>3.3724148099999995</v>
      </c>
      <c r="J52" s="74"/>
      <c r="K52" s="73">
        <v>3.4006823500000003</v>
      </c>
      <c r="L52" s="26"/>
      <c r="M52" s="59"/>
      <c r="N52" s="26"/>
      <c r="O52" s="59"/>
      <c r="P52" s="26"/>
      <c r="Q52" s="59"/>
      <c r="R52" s="26"/>
      <c r="S52" s="59"/>
      <c r="T52" s="26"/>
      <c r="U52" s="77"/>
      <c r="V52" s="59"/>
      <c r="W52" s="59"/>
      <c r="X52" s="26"/>
      <c r="Y52" s="59"/>
      <c r="Z52" s="26"/>
      <c r="AA52" s="59"/>
      <c r="AB52" s="26"/>
      <c r="AC52" s="59"/>
      <c r="AD52" s="26"/>
      <c r="AE52" s="77"/>
      <c r="AF52" s="26"/>
      <c r="AG52" s="59"/>
      <c r="AH52" s="26"/>
      <c r="AI52" s="59"/>
      <c r="AJ52" s="26"/>
      <c r="AK52" s="59"/>
      <c r="AL52" s="26"/>
      <c r="AM52" s="59"/>
      <c r="AN52" s="26"/>
      <c r="AO52" s="77"/>
      <c r="AP52" s="26"/>
      <c r="AQ52" s="26"/>
      <c r="AR52" s="26"/>
      <c r="AS52" s="26"/>
      <c r="AT52" s="26"/>
      <c r="AU52" s="26"/>
      <c r="AV52" s="26"/>
      <c r="AW52" s="26"/>
      <c r="AX52" s="26"/>
      <c r="AY52" s="26"/>
    </row>
    <row r="53" spans="1:51" ht="12.75" customHeight="1" x14ac:dyDescent="0.25">
      <c r="A53" s="72" t="s">
        <v>41</v>
      </c>
      <c r="B53" s="74"/>
      <c r="C53" s="73">
        <v>3.93216696</v>
      </c>
      <c r="D53" s="74"/>
      <c r="E53" s="73">
        <v>3.9660611100000001</v>
      </c>
      <c r="F53" s="74"/>
      <c r="G53" s="73">
        <v>4.3227345799999997</v>
      </c>
      <c r="H53" s="74"/>
      <c r="I53" s="73">
        <v>4.7483140299999995</v>
      </c>
      <c r="J53" s="74"/>
      <c r="K53" s="73">
        <v>4.6704376100000005</v>
      </c>
      <c r="L53" s="26"/>
      <c r="M53" s="59"/>
      <c r="N53" s="26"/>
      <c r="O53" s="59"/>
      <c r="P53" s="26"/>
      <c r="Q53" s="59"/>
      <c r="R53" s="26"/>
      <c r="S53" s="59"/>
      <c r="T53" s="26"/>
      <c r="U53" s="77"/>
      <c r="V53" s="59"/>
      <c r="W53" s="59"/>
      <c r="X53" s="26"/>
      <c r="Y53" s="59"/>
      <c r="Z53" s="26"/>
      <c r="AA53" s="59"/>
      <c r="AB53" s="26"/>
      <c r="AC53" s="59"/>
      <c r="AD53" s="26"/>
      <c r="AE53" s="77"/>
      <c r="AF53" s="26"/>
      <c r="AG53" s="59"/>
      <c r="AH53" s="26"/>
      <c r="AI53" s="59"/>
      <c r="AJ53" s="26"/>
      <c r="AK53" s="59"/>
      <c r="AL53" s="26"/>
      <c r="AM53" s="59"/>
      <c r="AN53" s="26"/>
      <c r="AO53" s="77"/>
      <c r="AP53" s="26"/>
      <c r="AQ53" s="26"/>
      <c r="AR53" s="26"/>
      <c r="AS53" s="26"/>
      <c r="AT53" s="26"/>
      <c r="AU53" s="26"/>
      <c r="AV53" s="26"/>
      <c r="AW53" s="26"/>
      <c r="AX53" s="26"/>
      <c r="AY53" s="26"/>
    </row>
    <row r="54" spans="1:51" ht="12.75" customHeight="1" x14ac:dyDescent="0.25">
      <c r="A54" s="50" t="s">
        <v>64</v>
      </c>
      <c r="B54" s="74"/>
      <c r="C54" s="70"/>
      <c r="D54" s="53"/>
      <c r="E54" s="70"/>
      <c r="F54" s="53"/>
      <c r="G54" s="70"/>
      <c r="H54" s="53"/>
      <c r="I54" s="70"/>
      <c r="J54" s="53"/>
      <c r="K54" s="70"/>
      <c r="L54" s="26"/>
      <c r="M54" s="59"/>
      <c r="N54" s="26"/>
      <c r="O54" s="59"/>
      <c r="P54" s="26"/>
      <c r="Q54" s="59"/>
      <c r="R54" s="26"/>
      <c r="S54" s="59"/>
      <c r="T54" s="26"/>
      <c r="U54" s="77"/>
      <c r="V54" s="59"/>
      <c r="W54" s="59"/>
      <c r="X54" s="26"/>
      <c r="Y54" s="59"/>
      <c r="Z54" s="26"/>
      <c r="AA54" s="59"/>
      <c r="AB54" s="26"/>
      <c r="AC54" s="59"/>
      <c r="AD54" s="26"/>
      <c r="AE54" s="77"/>
      <c r="AF54" s="26"/>
      <c r="AG54" s="59"/>
      <c r="AH54" s="26"/>
      <c r="AI54" s="59"/>
      <c r="AJ54" s="26"/>
      <c r="AK54" s="59"/>
      <c r="AL54" s="26"/>
      <c r="AM54" s="59"/>
      <c r="AN54" s="26"/>
      <c r="AO54" s="77"/>
      <c r="AP54" s="26"/>
      <c r="AQ54" s="26"/>
      <c r="AR54" s="26"/>
      <c r="AS54" s="26"/>
      <c r="AT54" s="26"/>
      <c r="AU54" s="26"/>
      <c r="AV54" s="26"/>
      <c r="AW54" s="26"/>
      <c r="AX54" s="26"/>
      <c r="AY54" s="26"/>
    </row>
    <row r="55" spans="1:51" ht="12.75" customHeight="1" x14ac:dyDescent="0.25">
      <c r="A55" s="72" t="s">
        <v>62</v>
      </c>
      <c r="B55" s="53"/>
      <c r="C55" s="70" t="s">
        <v>85</v>
      </c>
      <c r="D55" s="53"/>
      <c r="E55" s="70" t="s">
        <v>86</v>
      </c>
      <c r="F55" s="53"/>
      <c r="G55" s="70" t="s">
        <v>87</v>
      </c>
      <c r="H55" s="53"/>
      <c r="I55" s="70" t="s">
        <v>88</v>
      </c>
      <c r="J55" s="53"/>
      <c r="K55" s="70" t="s">
        <v>89</v>
      </c>
      <c r="L55" s="26"/>
      <c r="M55" s="59"/>
      <c r="N55" s="26"/>
      <c r="O55" s="59"/>
      <c r="P55" s="26"/>
      <c r="Q55" s="59"/>
      <c r="R55" s="26"/>
      <c r="S55" s="59"/>
      <c r="T55" s="26"/>
      <c r="U55" s="77"/>
      <c r="V55" s="59"/>
      <c r="W55" s="59"/>
      <c r="X55" s="26"/>
      <c r="Y55" s="59"/>
      <c r="Z55" s="26"/>
      <c r="AA55" s="59"/>
      <c r="AB55" s="26"/>
      <c r="AC55" s="59"/>
      <c r="AD55" s="26"/>
      <c r="AE55" s="77"/>
      <c r="AF55" s="26"/>
      <c r="AG55" s="59"/>
      <c r="AH55" s="26"/>
      <c r="AI55" s="59"/>
      <c r="AJ55" s="26"/>
      <c r="AK55" s="59"/>
      <c r="AL55" s="26"/>
      <c r="AM55" s="59"/>
      <c r="AN55" s="26"/>
      <c r="AO55" s="77"/>
      <c r="AP55" s="26"/>
      <c r="AQ55" s="26"/>
      <c r="AR55" s="26"/>
      <c r="AS55" s="26"/>
      <c r="AT55" s="26"/>
      <c r="AU55" s="26"/>
      <c r="AV55" s="26"/>
      <c r="AW55" s="26"/>
      <c r="AX55" s="26"/>
      <c r="AY55" s="26"/>
    </row>
    <row r="56" spans="1:51" ht="12.75" customHeight="1" thickBot="1" x14ac:dyDescent="0.3">
      <c r="A56" s="72" t="s">
        <v>41</v>
      </c>
      <c r="B56" s="53"/>
      <c r="C56" s="75" t="s">
        <v>110</v>
      </c>
      <c r="D56" s="53"/>
      <c r="E56" s="75" t="s">
        <v>111</v>
      </c>
      <c r="F56" s="53"/>
      <c r="G56" s="75" t="s">
        <v>112</v>
      </c>
      <c r="H56" s="53"/>
      <c r="I56" s="75" t="s">
        <v>113</v>
      </c>
      <c r="J56" s="53"/>
      <c r="K56" s="75" t="s">
        <v>114</v>
      </c>
      <c r="L56" s="26"/>
      <c r="M56" s="59"/>
      <c r="N56" s="26"/>
      <c r="O56" s="59"/>
      <c r="P56" s="26"/>
      <c r="Q56" s="59"/>
      <c r="R56" s="26"/>
      <c r="S56" s="59"/>
      <c r="T56" s="26"/>
      <c r="U56" s="77"/>
      <c r="V56" s="59"/>
      <c r="W56" s="59"/>
      <c r="X56" s="26"/>
      <c r="Y56" s="59"/>
      <c r="Z56" s="26"/>
      <c r="AA56" s="59"/>
      <c r="AB56" s="26"/>
      <c r="AC56" s="59"/>
      <c r="AD56" s="26"/>
      <c r="AE56" s="77"/>
      <c r="AF56" s="26"/>
      <c r="AG56" s="59"/>
      <c r="AH56" s="26"/>
      <c r="AI56" s="59"/>
      <c r="AJ56" s="26"/>
      <c r="AK56" s="59"/>
      <c r="AL56" s="26"/>
      <c r="AM56" s="59"/>
      <c r="AN56" s="26"/>
      <c r="AO56" s="77"/>
      <c r="AP56" s="26"/>
      <c r="AQ56" s="26"/>
      <c r="AR56" s="26"/>
      <c r="AS56" s="26"/>
      <c r="AT56" s="26"/>
      <c r="AU56" s="26"/>
      <c r="AV56" s="26"/>
      <c r="AW56" s="26"/>
      <c r="AX56" s="26"/>
      <c r="AY56" s="26"/>
    </row>
    <row r="57" spans="1:51" ht="12.75" customHeight="1" x14ac:dyDescent="0.25">
      <c r="A57" s="55"/>
      <c r="B57" s="26"/>
      <c r="C57" s="26"/>
      <c r="D57" s="26"/>
      <c r="E57" s="26"/>
      <c r="F57" s="26"/>
      <c r="G57" s="26"/>
      <c r="H57" s="26"/>
      <c r="I57" s="26"/>
      <c r="J57" s="26"/>
      <c r="K57" s="26"/>
      <c r="L57" s="26"/>
      <c r="M57" s="59"/>
      <c r="N57" s="26"/>
      <c r="O57" s="59"/>
      <c r="P57" s="26"/>
      <c r="Q57" s="59"/>
      <c r="R57" s="26"/>
      <c r="S57" s="59"/>
      <c r="T57" s="26"/>
      <c r="U57" s="77"/>
      <c r="V57" s="59"/>
      <c r="W57" s="59"/>
      <c r="X57" s="26"/>
      <c r="Y57" s="59"/>
      <c r="Z57" s="26"/>
      <c r="AA57" s="59"/>
      <c r="AB57" s="26"/>
      <c r="AC57" s="59"/>
      <c r="AD57" s="26"/>
      <c r="AE57" s="77"/>
      <c r="AF57" s="26"/>
      <c r="AG57" s="59"/>
      <c r="AH57" s="26"/>
      <c r="AI57" s="59"/>
      <c r="AJ57" s="26"/>
      <c r="AK57" s="59"/>
      <c r="AL57" s="26"/>
      <c r="AM57" s="59"/>
      <c r="AN57" s="26"/>
      <c r="AO57" s="77"/>
      <c r="AP57" s="26"/>
      <c r="AQ57" s="26"/>
      <c r="AR57" s="26"/>
      <c r="AS57" s="26"/>
      <c r="AT57" s="26"/>
      <c r="AU57" s="26"/>
      <c r="AV57" s="26"/>
      <c r="AW57" s="26"/>
      <c r="AX57" s="26"/>
      <c r="AY57" s="26"/>
    </row>
    <row r="58" spans="1:51" ht="12.75" customHeight="1" x14ac:dyDescent="0.25">
      <c r="A58" s="34" t="s">
        <v>115</v>
      </c>
      <c r="B58" s="53"/>
      <c r="C58" s="61"/>
      <c r="D58" s="57"/>
      <c r="E58" s="61"/>
      <c r="F58" s="57"/>
      <c r="G58" s="61"/>
      <c r="H58" s="57"/>
      <c r="I58" s="61"/>
      <c r="J58" s="57"/>
      <c r="K58" s="59"/>
      <c r="L58" s="57"/>
      <c r="M58" s="61"/>
      <c r="N58" s="57"/>
      <c r="O58" s="61"/>
      <c r="P58" s="57"/>
      <c r="Q58" s="61"/>
      <c r="R58" s="57"/>
      <c r="S58" s="61"/>
      <c r="T58" s="57"/>
      <c r="U58" s="59"/>
      <c r="V58" s="59"/>
      <c r="W58" s="59"/>
      <c r="X58" s="26"/>
      <c r="Y58" s="59"/>
      <c r="Z58" s="26"/>
      <c r="AA58" s="59"/>
      <c r="AB58" s="26"/>
      <c r="AC58" s="59"/>
      <c r="AD58" s="26"/>
      <c r="AE58" s="77"/>
      <c r="AF58" s="26"/>
      <c r="AG58" s="26"/>
      <c r="AH58" s="26"/>
      <c r="AI58" s="26"/>
      <c r="AJ58" s="26"/>
      <c r="AK58" s="26"/>
      <c r="AL58" s="26"/>
      <c r="AM58" s="26"/>
      <c r="AN58" s="26"/>
      <c r="AO58" s="26"/>
      <c r="AP58" s="26"/>
      <c r="AQ58" s="26"/>
      <c r="AR58" s="26"/>
      <c r="AS58" s="26"/>
      <c r="AT58" s="26"/>
      <c r="AU58" s="26"/>
      <c r="AV58" s="26"/>
      <c r="AW58" s="26"/>
      <c r="AX58" s="26"/>
      <c r="AY58" s="26"/>
    </row>
    <row r="59" spans="1:51" ht="12.75" customHeight="1" x14ac:dyDescent="0.25">
      <c r="A59" s="34" t="s">
        <v>116</v>
      </c>
      <c r="B59" s="78"/>
      <c r="C59" s="78"/>
      <c r="D59" s="78"/>
      <c r="E59" s="78"/>
      <c r="F59" s="78"/>
      <c r="G59" s="78"/>
      <c r="H59" s="78"/>
      <c r="I59" s="78"/>
      <c r="J59" s="78"/>
      <c r="K59" s="78"/>
      <c r="L59" s="78"/>
      <c r="M59" s="78"/>
      <c r="N59" s="78"/>
      <c r="O59" s="78"/>
      <c r="P59" s="78"/>
      <c r="Q59" s="78"/>
      <c r="R59" s="78"/>
      <c r="S59" s="78"/>
      <c r="T59" s="78"/>
      <c r="U59" s="78"/>
      <c r="V59" s="78"/>
    </row>
    <row r="60" spans="1:51" ht="12.75" customHeight="1" x14ac:dyDescent="0.25">
      <c r="A60" s="79" t="s">
        <v>117</v>
      </c>
      <c r="B60" s="78"/>
      <c r="C60" s="78"/>
      <c r="D60" s="78"/>
      <c r="E60" s="78"/>
      <c r="F60" s="78"/>
      <c r="G60" s="78"/>
      <c r="H60" s="78"/>
      <c r="I60" s="78"/>
      <c r="J60" s="78"/>
      <c r="K60" s="78"/>
      <c r="L60" s="78"/>
      <c r="M60" s="78"/>
      <c r="N60" s="78"/>
      <c r="O60" s="78"/>
      <c r="P60" s="78"/>
      <c r="Q60" s="78"/>
      <c r="R60" s="78"/>
      <c r="S60" s="78"/>
      <c r="T60" s="78"/>
      <c r="U60" s="78"/>
      <c r="V60" s="78"/>
    </row>
    <row r="61" spans="1:51" ht="12.75" customHeight="1" x14ac:dyDescent="0.25"/>
    <row r="62" spans="1:51" ht="12.75" customHeight="1" x14ac:dyDescent="0.25"/>
    <row r="63" spans="1:51" ht="12.75" customHeight="1" x14ac:dyDescent="0.25"/>
    <row r="64" spans="1:51" ht="12.75" customHeight="1" x14ac:dyDescent="0.25"/>
    <row r="65" ht="13.2" customHeight="1" x14ac:dyDescent="0.25"/>
    <row r="66" ht="13.2" customHeight="1" x14ac:dyDescent="0.25"/>
    <row r="67" ht="13.2" customHeight="1" x14ac:dyDescent="0.25"/>
    <row r="68" ht="13.2" customHeight="1" x14ac:dyDescent="0.25"/>
    <row r="69" ht="13.2" customHeight="1" x14ac:dyDescent="0.25"/>
  </sheetData>
  <mergeCells count="7">
    <mergeCell ref="C46:K46"/>
    <mergeCell ref="C4:Q4"/>
    <mergeCell ref="C12:U12"/>
    <mergeCell ref="C20:K20"/>
    <mergeCell ref="M20:U20"/>
    <mergeCell ref="C33:K33"/>
    <mergeCell ref="M33:U33"/>
  </mergeCells>
  <pageMargins left="0.35433070866141703" right="0.27559055118110198" top="0.59055118110236204" bottom="0.27559055118110198" header="0.31496062992126" footer="0.196850393700787"/>
  <pageSetup paperSize="9" scale="65" fitToWidth="0" fitToHeight="0" orientation="landscape" r:id="rId1"/>
  <headerFooter scaleWithDoc="0"/>
  <colBreaks count="1" manualBreakCount="1">
    <brk id="21"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775FA-BAA5-48B3-8B08-E4D2BC009E7B}">
  <dimension ref="A1:DP45"/>
  <sheetViews>
    <sheetView zoomScaleNormal="100" workbookViewId="0"/>
  </sheetViews>
  <sheetFormatPr baseColWidth="10" defaultColWidth="8.88671875" defaultRowHeight="13.2" x14ac:dyDescent="0.25"/>
  <cols>
    <col min="1" max="1" width="56.55468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8" width="2.88671875" style="12" customWidth="1"/>
    <col min="19" max="19" width="11" style="12" customWidth="1"/>
    <col min="20" max="20" width="2.88671875" style="12" customWidth="1"/>
    <col min="21" max="21" width="56.5546875" style="12" customWidth="1"/>
    <col min="22" max="22" width="2.88671875" style="12" customWidth="1"/>
    <col min="23" max="23" width="10.88671875" style="12" customWidth="1"/>
    <col min="24" max="24" width="2.88671875" style="12" customWidth="1"/>
    <col min="25" max="25" width="10.88671875" style="12" customWidth="1"/>
    <col min="26" max="26" width="2.88671875" style="12" customWidth="1"/>
    <col min="27" max="27" width="10.88671875" style="12" customWidth="1"/>
    <col min="28" max="28" width="2.88671875" style="12" customWidth="1"/>
    <col min="29" max="29" width="10.88671875" style="12" customWidth="1"/>
    <col min="30" max="30" width="2.88671875" style="12" customWidth="1"/>
    <col min="31" max="31" width="10.88671875" style="12" customWidth="1"/>
    <col min="32" max="32" width="2.88671875" style="12" customWidth="1"/>
    <col min="33" max="33" width="10.88671875" style="12" customWidth="1"/>
    <col min="34" max="34" width="2.88671875" style="12" customWidth="1"/>
    <col min="35" max="35" width="10.88671875" style="12" customWidth="1"/>
    <col min="36" max="36" width="2.88671875" style="12" customWidth="1"/>
    <col min="37" max="37" width="10.88671875" style="12" customWidth="1"/>
    <col min="38" max="38" width="2.88671875" style="12" customWidth="1"/>
    <col min="39" max="39" width="10.88671875" style="12" customWidth="1"/>
    <col min="40" max="40" width="2.88671875" style="12" customWidth="1"/>
    <col min="41" max="41" width="56.5546875" style="12" customWidth="1"/>
    <col min="42" max="42" width="2.88671875" style="12" customWidth="1"/>
    <col min="43" max="43" width="10.88671875" style="12" customWidth="1"/>
    <col min="44" max="44" width="2.88671875" style="12" customWidth="1"/>
    <col min="45" max="45" width="10.88671875" style="12" customWidth="1"/>
    <col min="46" max="46" width="2.88671875" style="12" customWidth="1"/>
    <col min="47" max="47" width="10.88671875" style="12" customWidth="1"/>
    <col min="48" max="48" width="2.88671875" style="12" customWidth="1"/>
    <col min="49" max="49" width="10.88671875" style="12" customWidth="1"/>
    <col min="50" max="50" width="2.88671875" style="12" customWidth="1"/>
    <col min="51" max="51" width="10.88671875" style="12" customWidth="1"/>
    <col min="52" max="52" width="2.88671875" style="12" customWidth="1"/>
    <col min="53" max="53" width="10.88671875" style="12" customWidth="1"/>
    <col min="54" max="54" width="2.88671875" style="12" customWidth="1"/>
    <col min="55" max="55" width="10.88671875" style="12" customWidth="1"/>
    <col min="56" max="56" width="2.88671875" style="12" customWidth="1"/>
    <col min="57" max="57" width="10.88671875" style="12" customWidth="1"/>
    <col min="58" max="58" width="2.88671875" style="12" customWidth="1"/>
    <col min="59" max="59" width="10.88671875" style="12" customWidth="1"/>
    <col min="60" max="60" width="2.88671875" style="12" customWidth="1"/>
    <col min="61" max="61" width="56.5546875" style="12" customWidth="1"/>
    <col min="62" max="62" width="2.88671875" style="12" customWidth="1"/>
    <col min="63" max="63" width="10.88671875" style="12" customWidth="1"/>
    <col min="64" max="64" width="2.88671875" style="12" customWidth="1"/>
    <col min="65" max="65" width="10.88671875" style="12" customWidth="1"/>
    <col min="66" max="66" width="2.88671875" style="12" customWidth="1"/>
    <col min="67" max="67" width="10.88671875" style="12" customWidth="1"/>
    <col min="68" max="68" width="2.88671875" style="12" customWidth="1"/>
    <col min="69" max="69" width="10.88671875" style="12" customWidth="1"/>
    <col min="70" max="70" width="2.88671875" style="12" customWidth="1"/>
    <col min="71" max="71" width="10.88671875" style="12" customWidth="1"/>
    <col min="72" max="72" width="2.88671875" style="12" customWidth="1"/>
    <col min="73" max="73" width="10.88671875" style="12" customWidth="1"/>
    <col min="74" max="74" width="2.88671875" style="12" customWidth="1"/>
    <col min="75" max="75" width="10.88671875" style="12" customWidth="1"/>
    <col min="76" max="76" width="2.88671875" style="12" customWidth="1"/>
    <col min="77" max="77" width="10.88671875" style="12" customWidth="1"/>
    <col min="78" max="78" width="2.88671875" style="12" customWidth="1"/>
    <col min="79" max="79" width="10.88671875" style="12" customWidth="1"/>
    <col min="80" max="80" width="2.88671875" style="12" customWidth="1"/>
    <col min="81" max="81" width="56.5546875" style="12" customWidth="1"/>
    <col min="82" max="82" width="2.88671875" style="12" customWidth="1"/>
    <col min="83" max="83" width="10.88671875" style="12" customWidth="1"/>
    <col min="84" max="84" width="2.88671875" style="12" customWidth="1"/>
    <col min="85" max="85" width="10.88671875" style="12" customWidth="1"/>
    <col min="86" max="86" width="2.88671875" style="12" customWidth="1"/>
    <col min="87" max="87" width="10.88671875" style="12" customWidth="1"/>
    <col min="88" max="88" width="2.88671875" style="12" customWidth="1"/>
    <col min="89" max="89" width="10.88671875" style="12" customWidth="1"/>
    <col min="90" max="90" width="2.88671875" style="12" customWidth="1"/>
    <col min="91" max="91" width="10.88671875" style="12" customWidth="1"/>
    <col min="92" max="92" width="2.88671875" style="12" customWidth="1"/>
    <col min="93" max="93" width="10.88671875" style="12" customWidth="1"/>
    <col min="94" max="94" width="2.88671875" style="12" customWidth="1"/>
    <col min="95" max="95" width="10.88671875" style="12" customWidth="1"/>
    <col min="96" max="96" width="2.88671875" style="12" customWidth="1"/>
    <col min="97" max="97" width="10.88671875" style="12" customWidth="1"/>
    <col min="98" max="98" width="2.88671875" style="12" customWidth="1"/>
    <col min="99" max="99" width="10.88671875" style="12" customWidth="1"/>
    <col min="100" max="100" width="2.88671875" style="12" customWidth="1"/>
    <col min="101" max="101" width="56.5546875" style="12" customWidth="1"/>
    <col min="102" max="102" width="2.88671875" style="12" customWidth="1"/>
    <col min="103" max="103" width="10.88671875" style="12" customWidth="1"/>
    <col min="104" max="104" width="2.88671875" style="12" customWidth="1"/>
    <col min="105" max="105" width="10.88671875" style="12" customWidth="1"/>
    <col min="106" max="106" width="2.88671875" style="12" customWidth="1"/>
    <col min="107" max="107" width="10.88671875" style="12" customWidth="1"/>
    <col min="108" max="108" width="2.88671875" style="12" customWidth="1"/>
    <col min="109" max="109" width="10.88671875" style="12" customWidth="1"/>
    <col min="110" max="110" width="2.88671875" style="12" customWidth="1"/>
    <col min="111" max="111" width="10.88671875" style="12" customWidth="1"/>
    <col min="112" max="112" width="2.88671875" style="12" customWidth="1"/>
    <col min="113" max="113" width="10.88671875" style="12" customWidth="1"/>
    <col min="114" max="114" width="2.88671875" style="12" customWidth="1"/>
    <col min="115" max="115" width="10.88671875" style="12" customWidth="1"/>
    <col min="116" max="116" width="2.88671875" style="12" customWidth="1"/>
    <col min="117" max="117" width="10.88671875" style="12" customWidth="1"/>
    <col min="118" max="118" width="2.88671875" style="12" customWidth="1"/>
    <col min="119" max="119" width="10.88671875" style="12" customWidth="1"/>
    <col min="120" max="120" width="2.88671875" style="12" customWidth="1"/>
    <col min="121" max="16384" width="8.88671875" style="12"/>
  </cols>
  <sheetData>
    <row r="1" spans="1:120" ht="17.399999999999999" customHeight="1" x14ac:dyDescent="0.25">
      <c r="A1" s="35" t="s">
        <v>118</v>
      </c>
      <c r="B1" s="85"/>
      <c r="C1" s="85"/>
      <c r="D1" s="85"/>
      <c r="E1" s="85"/>
      <c r="F1" s="85"/>
      <c r="G1" s="85"/>
      <c r="H1" s="85"/>
      <c r="I1" s="85"/>
      <c r="J1" s="85"/>
      <c r="K1" s="85"/>
      <c r="L1" s="85"/>
      <c r="M1" s="85"/>
      <c r="N1" s="85"/>
      <c r="O1" s="85"/>
      <c r="P1" s="85"/>
      <c r="Q1" s="85"/>
      <c r="R1" s="85"/>
      <c r="S1" s="1011"/>
      <c r="T1" s="85"/>
      <c r="U1" s="35" t="s">
        <v>118</v>
      </c>
      <c r="V1" s="85"/>
      <c r="W1" s="36"/>
      <c r="X1" s="85"/>
      <c r="Y1" s="36"/>
      <c r="Z1" s="85"/>
      <c r="AA1" s="36"/>
      <c r="AB1" s="85"/>
      <c r="AC1" s="85"/>
      <c r="AD1" s="85"/>
      <c r="AE1" s="85"/>
      <c r="AF1" s="85"/>
      <c r="AG1" s="36"/>
      <c r="AH1" s="85"/>
      <c r="AI1" s="36"/>
      <c r="AJ1" s="85"/>
      <c r="AK1" s="36"/>
      <c r="AL1" s="85"/>
      <c r="AM1" s="1011"/>
      <c r="AN1" s="85"/>
      <c r="AO1" s="35" t="s">
        <v>118</v>
      </c>
      <c r="AP1" s="85"/>
      <c r="AQ1" s="36"/>
      <c r="AR1" s="85"/>
      <c r="AS1" s="36"/>
      <c r="AT1" s="85"/>
      <c r="AU1" s="36"/>
      <c r="AV1" s="85"/>
      <c r="AW1" s="85"/>
      <c r="AX1" s="85"/>
      <c r="AY1" s="85"/>
      <c r="AZ1" s="85"/>
      <c r="BA1" s="36"/>
      <c r="BB1" s="85"/>
      <c r="BC1" s="36"/>
      <c r="BD1" s="85"/>
      <c r="BE1" s="36"/>
      <c r="BF1" s="85"/>
      <c r="BG1" s="1011"/>
      <c r="BH1" s="85"/>
      <c r="BI1" s="35" t="s">
        <v>118</v>
      </c>
      <c r="BJ1" s="85"/>
      <c r="BK1" s="36"/>
      <c r="BL1" s="85"/>
      <c r="BM1" s="36"/>
      <c r="BN1" s="85"/>
      <c r="BO1" s="36"/>
      <c r="BP1" s="85"/>
      <c r="BQ1" s="85"/>
      <c r="BR1" s="85"/>
      <c r="BS1" s="85"/>
      <c r="BT1" s="85"/>
      <c r="BU1" s="36"/>
      <c r="BV1" s="85"/>
      <c r="BW1" s="36"/>
      <c r="BX1" s="85"/>
      <c r="BY1" s="36"/>
      <c r="BZ1" s="85"/>
      <c r="CA1" s="1011"/>
      <c r="CB1" s="85"/>
      <c r="CC1" s="35" t="s">
        <v>118</v>
      </c>
      <c r="CD1" s="85"/>
      <c r="CE1" s="36"/>
      <c r="CF1" s="85"/>
      <c r="CG1" s="36"/>
      <c r="CH1" s="85"/>
      <c r="CI1" s="36"/>
      <c r="CJ1" s="85"/>
      <c r="CK1" s="85"/>
      <c r="CL1" s="85"/>
      <c r="CM1" s="85"/>
      <c r="CN1" s="85"/>
      <c r="CO1" s="36"/>
      <c r="CP1" s="85"/>
      <c r="CQ1" s="36"/>
      <c r="CR1" s="85"/>
      <c r="CS1" s="36"/>
      <c r="CT1" s="85"/>
      <c r="CU1" s="1011"/>
      <c r="CV1" s="85"/>
      <c r="CW1" s="35" t="s">
        <v>118</v>
      </c>
      <c r="CX1" s="85"/>
      <c r="CY1" s="36"/>
      <c r="CZ1" s="85"/>
      <c r="DA1" s="36"/>
      <c r="DB1" s="85"/>
      <c r="DC1" s="36"/>
      <c r="DD1" s="85"/>
      <c r="DE1" s="85"/>
      <c r="DF1" s="85"/>
      <c r="DG1" s="85"/>
      <c r="DH1" s="85"/>
      <c r="DI1" s="36"/>
      <c r="DJ1" s="85"/>
      <c r="DK1" s="36"/>
      <c r="DL1" s="85"/>
      <c r="DM1" s="36"/>
      <c r="DN1" s="85"/>
      <c r="DO1" s="1011"/>
      <c r="DP1" s="85"/>
    </row>
    <row r="2" spans="1:120" ht="13.8" customHeight="1" x14ac:dyDescent="0.25">
      <c r="A2" s="39" t="s">
        <v>119</v>
      </c>
      <c r="B2" s="85"/>
      <c r="C2" s="85"/>
      <c r="D2" s="85"/>
      <c r="E2" s="85"/>
      <c r="F2" s="85"/>
      <c r="G2" s="85"/>
      <c r="H2" s="85"/>
      <c r="I2" s="85"/>
      <c r="J2" s="85"/>
      <c r="K2" s="85"/>
      <c r="L2" s="85"/>
      <c r="M2" s="85"/>
      <c r="N2" s="85"/>
      <c r="O2" s="85"/>
      <c r="P2" s="85"/>
      <c r="Q2" s="85"/>
      <c r="R2" s="85"/>
      <c r="S2" s="86"/>
      <c r="T2" s="85"/>
      <c r="U2" s="39" t="s">
        <v>119</v>
      </c>
      <c r="V2" s="85"/>
      <c r="W2" s="36"/>
      <c r="X2" s="85"/>
      <c r="Y2" s="36"/>
      <c r="Z2" s="85"/>
      <c r="AA2" s="87"/>
      <c r="AB2" s="85"/>
      <c r="AC2" s="85"/>
      <c r="AD2" s="85"/>
      <c r="AE2" s="85"/>
      <c r="AF2" s="85"/>
      <c r="AG2" s="36"/>
      <c r="AH2" s="85"/>
      <c r="AI2" s="36"/>
      <c r="AJ2" s="85"/>
      <c r="AK2" s="36"/>
      <c r="AL2" s="85"/>
      <c r="AM2" s="86"/>
      <c r="AN2" s="85"/>
      <c r="AO2" s="39" t="s">
        <v>119</v>
      </c>
      <c r="AP2" s="85"/>
      <c r="AQ2" s="36"/>
      <c r="AR2" s="85"/>
      <c r="AS2" s="36"/>
      <c r="AT2" s="85"/>
      <c r="AU2" s="36"/>
      <c r="AV2" s="85"/>
      <c r="AW2" s="85"/>
      <c r="AX2" s="85"/>
      <c r="AY2" s="85"/>
      <c r="AZ2" s="85"/>
      <c r="BA2" s="36"/>
      <c r="BB2" s="85"/>
      <c r="BC2" s="36"/>
      <c r="BD2" s="85"/>
      <c r="BE2" s="36"/>
      <c r="BF2" s="85"/>
      <c r="BG2" s="86"/>
      <c r="BH2" s="85"/>
      <c r="BI2" s="39" t="s">
        <v>119</v>
      </c>
      <c r="BJ2" s="85"/>
      <c r="BK2" s="36"/>
      <c r="BL2" s="85"/>
      <c r="BM2" s="36"/>
      <c r="BN2" s="85"/>
      <c r="BO2" s="36"/>
      <c r="BP2" s="85"/>
      <c r="BQ2" s="85"/>
      <c r="BR2" s="85"/>
      <c r="BS2" s="85"/>
      <c r="BT2" s="85"/>
      <c r="BU2" s="36"/>
      <c r="BV2" s="85"/>
      <c r="BW2" s="36"/>
      <c r="BX2" s="85"/>
      <c r="BY2" s="36"/>
      <c r="BZ2" s="85"/>
      <c r="CA2" s="86"/>
      <c r="CB2" s="85"/>
      <c r="CC2" s="39" t="s">
        <v>119</v>
      </c>
      <c r="CD2" s="85"/>
      <c r="CE2" s="36"/>
      <c r="CF2" s="85"/>
      <c r="CG2" s="36"/>
      <c r="CH2" s="85"/>
      <c r="CI2" s="36"/>
      <c r="CJ2" s="85"/>
      <c r="CK2" s="85"/>
      <c r="CL2" s="85"/>
      <c r="CM2" s="85"/>
      <c r="CN2" s="85"/>
      <c r="CO2" s="36"/>
      <c r="CP2" s="85"/>
      <c r="CQ2" s="36"/>
      <c r="CR2" s="85"/>
      <c r="CS2" s="36"/>
      <c r="CT2" s="85"/>
      <c r="CU2" s="86"/>
      <c r="CV2" s="85"/>
      <c r="CW2" s="39" t="s">
        <v>119</v>
      </c>
      <c r="CX2" s="85"/>
      <c r="CY2" s="36"/>
      <c r="CZ2" s="85"/>
      <c r="DA2" s="36"/>
      <c r="DB2" s="85"/>
      <c r="DC2" s="36"/>
      <c r="DD2" s="85"/>
      <c r="DE2" s="85"/>
      <c r="DF2" s="85"/>
      <c r="DG2" s="85"/>
      <c r="DH2" s="85"/>
      <c r="DI2" s="36"/>
      <c r="DJ2" s="85"/>
      <c r="DK2" s="36"/>
      <c r="DL2" s="85"/>
      <c r="DM2" s="36"/>
      <c r="DN2" s="85"/>
      <c r="DO2" s="86"/>
      <c r="DP2" s="85"/>
    </row>
    <row r="3" spans="1:120" ht="15.75" customHeight="1" thickBot="1" x14ac:dyDescent="0.3">
      <c r="A3" s="88"/>
      <c r="B3" s="85"/>
      <c r="C3" s="85"/>
      <c r="D3" s="85"/>
      <c r="E3" s="85"/>
      <c r="F3" s="85"/>
      <c r="G3" s="85"/>
      <c r="H3" s="85"/>
      <c r="I3" s="85"/>
      <c r="J3" s="85"/>
      <c r="K3" s="85"/>
      <c r="L3" s="85"/>
      <c r="M3" s="85"/>
      <c r="N3" s="85"/>
      <c r="O3" s="85"/>
      <c r="P3" s="85"/>
      <c r="Q3" s="85"/>
      <c r="R3" s="85"/>
      <c r="S3" s="86"/>
      <c r="T3" s="85"/>
      <c r="U3" s="88"/>
      <c r="V3" s="85"/>
      <c r="W3" s="36"/>
      <c r="X3" s="85"/>
      <c r="Y3" s="36"/>
      <c r="Z3" s="85"/>
      <c r="AA3" s="87"/>
      <c r="AB3" s="85"/>
      <c r="AC3" s="85"/>
      <c r="AD3" s="85"/>
      <c r="AE3" s="85"/>
      <c r="AF3" s="85"/>
      <c r="AG3" s="36"/>
      <c r="AH3" s="85"/>
      <c r="AI3" s="36"/>
      <c r="AJ3" s="85"/>
      <c r="AK3" s="36"/>
      <c r="AL3" s="85"/>
      <c r="AM3" s="86"/>
      <c r="AN3" s="85"/>
      <c r="AO3" s="88"/>
      <c r="AP3" s="85"/>
      <c r="AQ3" s="36"/>
      <c r="AR3" s="85"/>
      <c r="AS3" s="36"/>
      <c r="AT3" s="85"/>
      <c r="AU3" s="36"/>
      <c r="AV3" s="85"/>
      <c r="AW3" s="85"/>
      <c r="AX3" s="85"/>
      <c r="AY3" s="85"/>
      <c r="AZ3" s="85"/>
      <c r="BA3" s="36"/>
      <c r="BB3" s="85"/>
      <c r="BC3" s="36"/>
      <c r="BD3" s="85"/>
      <c r="BE3" s="36"/>
      <c r="BF3" s="85"/>
      <c r="BG3" s="86"/>
      <c r="BH3" s="85"/>
      <c r="BI3" s="88"/>
      <c r="BJ3" s="85"/>
      <c r="BK3" s="36"/>
      <c r="BL3" s="85"/>
      <c r="BM3" s="36"/>
      <c r="BN3" s="85"/>
      <c r="BO3" s="36"/>
      <c r="BP3" s="85"/>
      <c r="BQ3" s="85"/>
      <c r="BR3" s="85"/>
      <c r="BS3" s="85"/>
      <c r="BT3" s="85"/>
      <c r="BU3" s="36"/>
      <c r="BV3" s="85"/>
      <c r="BW3" s="36"/>
      <c r="BX3" s="85"/>
      <c r="BY3" s="36"/>
      <c r="BZ3" s="85"/>
      <c r="CA3" s="86"/>
      <c r="CB3" s="85"/>
      <c r="CC3" s="88"/>
      <c r="CD3" s="85"/>
      <c r="CE3" s="36"/>
      <c r="CF3" s="85"/>
      <c r="CG3" s="36"/>
      <c r="CH3" s="85"/>
      <c r="CI3" s="36"/>
      <c r="CJ3" s="85"/>
      <c r="CK3" s="85"/>
      <c r="CL3" s="85"/>
      <c r="CM3" s="85"/>
      <c r="CN3" s="85"/>
      <c r="CO3" s="36"/>
      <c r="CP3" s="85"/>
      <c r="CQ3" s="36"/>
      <c r="CR3" s="85"/>
      <c r="CS3" s="36"/>
      <c r="CT3" s="85"/>
      <c r="CU3" s="86"/>
      <c r="CV3" s="85"/>
      <c r="CW3" s="88"/>
      <c r="CX3" s="85"/>
      <c r="CY3" s="36"/>
      <c r="CZ3" s="85"/>
      <c r="DA3" s="36"/>
      <c r="DB3" s="85"/>
      <c r="DC3" s="36"/>
      <c r="DD3" s="85"/>
      <c r="DE3" s="85"/>
      <c r="DF3" s="85"/>
      <c r="DG3" s="85"/>
      <c r="DH3" s="85"/>
      <c r="DI3" s="36"/>
      <c r="DJ3" s="85"/>
      <c r="DK3" s="36"/>
      <c r="DL3" s="85"/>
      <c r="DM3" s="36"/>
      <c r="DN3" s="85"/>
      <c r="DO3" s="86"/>
      <c r="DP3" s="85"/>
    </row>
    <row r="4" spans="1:120" ht="18.75" customHeight="1" x14ac:dyDescent="0.25">
      <c r="A4" s="89" t="s">
        <v>120</v>
      </c>
      <c r="B4" s="90"/>
      <c r="C4" s="91" t="s">
        <v>0</v>
      </c>
      <c r="D4" s="91"/>
      <c r="E4" s="92"/>
      <c r="F4" s="91"/>
      <c r="G4" s="92"/>
      <c r="H4" s="91"/>
      <c r="I4" s="92"/>
      <c r="J4" s="91"/>
      <c r="K4" s="92"/>
      <c r="L4" s="91"/>
      <c r="M4" s="92"/>
      <c r="N4" s="91"/>
      <c r="O4" s="92"/>
      <c r="P4" s="91"/>
      <c r="Q4" s="92"/>
      <c r="R4" s="91"/>
      <c r="S4" s="93"/>
      <c r="T4" s="94"/>
      <c r="U4" s="89" t="s">
        <v>120</v>
      </c>
      <c r="V4" s="90"/>
      <c r="W4" s="95" t="s">
        <v>121</v>
      </c>
      <c r="X4" s="91"/>
      <c r="Y4" s="69"/>
      <c r="Z4" s="91"/>
      <c r="AA4" s="69"/>
      <c r="AB4" s="91"/>
      <c r="AC4" s="92"/>
      <c r="AD4" s="91"/>
      <c r="AE4" s="92"/>
      <c r="AF4" s="91"/>
      <c r="AG4" s="69"/>
      <c r="AH4" s="91"/>
      <c r="AI4" s="69"/>
      <c r="AJ4" s="91"/>
      <c r="AK4" s="69"/>
      <c r="AL4" s="91"/>
      <c r="AM4" s="93"/>
      <c r="AN4" s="94"/>
      <c r="AO4" s="89" t="s">
        <v>120</v>
      </c>
      <c r="AP4" s="90"/>
      <c r="AQ4" s="96" t="s">
        <v>122</v>
      </c>
      <c r="AR4" s="91"/>
      <c r="AS4" s="69"/>
      <c r="AT4" s="91"/>
      <c r="AU4" s="69"/>
      <c r="AV4" s="91"/>
      <c r="AW4" s="92"/>
      <c r="AX4" s="91"/>
      <c r="AY4" s="92"/>
      <c r="AZ4" s="91"/>
      <c r="BA4" s="69"/>
      <c r="BB4" s="91"/>
      <c r="BC4" s="69"/>
      <c r="BD4" s="91"/>
      <c r="BE4" s="69"/>
      <c r="BF4" s="91"/>
      <c r="BG4" s="93"/>
      <c r="BH4" s="94"/>
      <c r="BI4" s="89" t="s">
        <v>120</v>
      </c>
      <c r="BJ4" s="90"/>
      <c r="BK4" s="97" t="s">
        <v>123</v>
      </c>
      <c r="BL4" s="91"/>
      <c r="BM4" s="69"/>
      <c r="BN4" s="91"/>
      <c r="BO4" s="69"/>
      <c r="BP4" s="91"/>
      <c r="BQ4" s="92"/>
      <c r="BR4" s="91"/>
      <c r="BS4" s="92"/>
      <c r="BT4" s="91"/>
      <c r="BU4" s="69"/>
      <c r="BV4" s="91"/>
      <c r="BW4" s="69"/>
      <c r="BX4" s="91"/>
      <c r="BY4" s="69"/>
      <c r="BZ4" s="91"/>
      <c r="CA4" s="93"/>
      <c r="CB4" s="94"/>
      <c r="CC4" s="89" t="s">
        <v>120</v>
      </c>
      <c r="CD4" s="90"/>
      <c r="CE4" s="98" t="s">
        <v>124</v>
      </c>
      <c r="CF4" s="91"/>
      <c r="CG4" s="69"/>
      <c r="CH4" s="91"/>
      <c r="CI4" s="69"/>
      <c r="CJ4" s="91"/>
      <c r="CK4" s="92"/>
      <c r="CL4" s="91"/>
      <c r="CM4" s="92"/>
      <c r="CN4" s="91"/>
      <c r="CO4" s="69"/>
      <c r="CP4" s="91"/>
      <c r="CQ4" s="69"/>
      <c r="CR4" s="91"/>
      <c r="CS4" s="69"/>
      <c r="CT4" s="91"/>
      <c r="CU4" s="93"/>
      <c r="CV4" s="94"/>
      <c r="CW4" s="89" t="s">
        <v>120</v>
      </c>
      <c r="CX4" s="90"/>
      <c r="CY4" s="99" t="s">
        <v>125</v>
      </c>
      <c r="CZ4" s="91"/>
      <c r="DA4" s="69"/>
      <c r="DB4" s="91"/>
      <c r="DC4" s="69"/>
      <c r="DD4" s="91"/>
      <c r="DE4" s="92"/>
      <c r="DF4" s="91"/>
      <c r="DG4" s="92"/>
      <c r="DH4" s="91"/>
      <c r="DI4" s="69"/>
      <c r="DJ4" s="91"/>
      <c r="DK4" s="69"/>
      <c r="DL4" s="91"/>
      <c r="DM4" s="69"/>
      <c r="DN4" s="91"/>
      <c r="DO4" s="93"/>
      <c r="DP4" s="100"/>
    </row>
    <row r="5" spans="1:120" ht="29.25" customHeight="1" thickBot="1" x14ac:dyDescent="0.3">
      <c r="A5" s="101" t="s">
        <v>126</v>
      </c>
      <c r="B5" s="102"/>
      <c r="C5" s="103" t="s">
        <v>33</v>
      </c>
      <c r="D5" s="104"/>
      <c r="E5" s="103" t="s">
        <v>34</v>
      </c>
      <c r="F5" s="104"/>
      <c r="G5" s="103" t="s">
        <v>35</v>
      </c>
      <c r="H5" s="104"/>
      <c r="I5" s="105" t="s">
        <v>36</v>
      </c>
      <c r="J5" s="106"/>
      <c r="K5" s="103" t="s">
        <v>37</v>
      </c>
      <c r="L5" s="104"/>
      <c r="M5" s="103" t="s">
        <v>38</v>
      </c>
      <c r="N5" s="104"/>
      <c r="O5" s="103" t="s">
        <v>39</v>
      </c>
      <c r="P5" s="104"/>
      <c r="Q5" s="105" t="s">
        <v>40</v>
      </c>
      <c r="R5" s="102"/>
      <c r="S5" s="105" t="s">
        <v>127</v>
      </c>
      <c r="T5" s="102"/>
      <c r="U5" s="101" t="s">
        <v>126</v>
      </c>
      <c r="V5" s="102"/>
      <c r="W5" s="103" t="s">
        <v>33</v>
      </c>
      <c r="X5" s="104"/>
      <c r="Y5" s="103" t="s">
        <v>34</v>
      </c>
      <c r="Z5" s="104"/>
      <c r="AA5" s="103" t="s">
        <v>35</v>
      </c>
      <c r="AB5" s="104"/>
      <c r="AC5" s="107" t="s">
        <v>36</v>
      </c>
      <c r="AD5" s="106"/>
      <c r="AE5" s="103" t="s">
        <v>37</v>
      </c>
      <c r="AF5" s="104"/>
      <c r="AG5" s="103" t="s">
        <v>38</v>
      </c>
      <c r="AH5" s="104"/>
      <c r="AI5" s="103" t="s">
        <v>39</v>
      </c>
      <c r="AJ5" s="104"/>
      <c r="AK5" s="107" t="s">
        <v>40</v>
      </c>
      <c r="AL5" s="102"/>
      <c r="AM5" s="107" t="s">
        <v>127</v>
      </c>
      <c r="AN5" s="102"/>
      <c r="AO5" s="101" t="s">
        <v>126</v>
      </c>
      <c r="AP5" s="102"/>
      <c r="AQ5" s="103" t="s">
        <v>33</v>
      </c>
      <c r="AR5" s="104"/>
      <c r="AS5" s="103" t="s">
        <v>34</v>
      </c>
      <c r="AT5" s="104"/>
      <c r="AU5" s="103" t="s">
        <v>35</v>
      </c>
      <c r="AV5" s="104"/>
      <c r="AW5" s="108" t="s">
        <v>36</v>
      </c>
      <c r="AX5" s="106"/>
      <c r="AY5" s="103" t="s">
        <v>37</v>
      </c>
      <c r="AZ5" s="104"/>
      <c r="BA5" s="103" t="s">
        <v>38</v>
      </c>
      <c r="BB5" s="104"/>
      <c r="BC5" s="103" t="s">
        <v>39</v>
      </c>
      <c r="BD5" s="104"/>
      <c r="BE5" s="108" t="s">
        <v>40</v>
      </c>
      <c r="BF5" s="109"/>
      <c r="BG5" s="108" t="s">
        <v>127</v>
      </c>
      <c r="BH5" s="104"/>
      <c r="BI5" s="101" t="s">
        <v>126</v>
      </c>
      <c r="BJ5" s="102"/>
      <c r="BK5" s="103" t="s">
        <v>33</v>
      </c>
      <c r="BL5" s="104"/>
      <c r="BM5" s="103" t="s">
        <v>34</v>
      </c>
      <c r="BN5" s="104"/>
      <c r="BO5" s="103" t="s">
        <v>35</v>
      </c>
      <c r="BP5" s="104"/>
      <c r="BQ5" s="110" t="s">
        <v>36</v>
      </c>
      <c r="BR5" s="106"/>
      <c r="BS5" s="103" t="s">
        <v>37</v>
      </c>
      <c r="BT5" s="104"/>
      <c r="BU5" s="103" t="s">
        <v>38</v>
      </c>
      <c r="BV5" s="104"/>
      <c r="BW5" s="103" t="s">
        <v>39</v>
      </c>
      <c r="BX5" s="104"/>
      <c r="BY5" s="110" t="s">
        <v>40</v>
      </c>
      <c r="BZ5" s="111"/>
      <c r="CA5" s="110" t="s">
        <v>127</v>
      </c>
      <c r="CB5" s="111"/>
      <c r="CC5" s="101" t="s">
        <v>126</v>
      </c>
      <c r="CD5" s="102"/>
      <c r="CE5" s="103" t="s">
        <v>33</v>
      </c>
      <c r="CF5" s="104"/>
      <c r="CG5" s="103" t="s">
        <v>34</v>
      </c>
      <c r="CH5" s="104"/>
      <c r="CI5" s="103" t="s">
        <v>35</v>
      </c>
      <c r="CJ5" s="104"/>
      <c r="CK5" s="112" t="s">
        <v>36</v>
      </c>
      <c r="CL5" s="106"/>
      <c r="CM5" s="103" t="s">
        <v>37</v>
      </c>
      <c r="CN5" s="104"/>
      <c r="CO5" s="103" t="s">
        <v>38</v>
      </c>
      <c r="CP5" s="104"/>
      <c r="CQ5" s="103" t="s">
        <v>39</v>
      </c>
      <c r="CR5" s="104"/>
      <c r="CS5" s="112" t="s">
        <v>40</v>
      </c>
      <c r="CT5" s="113"/>
      <c r="CU5" s="112" t="s">
        <v>127</v>
      </c>
      <c r="CV5" s="104"/>
      <c r="CW5" s="101" t="s">
        <v>126</v>
      </c>
      <c r="CX5" s="102"/>
      <c r="CY5" s="103" t="s">
        <v>33</v>
      </c>
      <c r="CZ5" s="104"/>
      <c r="DA5" s="103" t="s">
        <v>34</v>
      </c>
      <c r="DB5" s="104"/>
      <c r="DC5" s="103" t="s">
        <v>35</v>
      </c>
      <c r="DD5" s="104"/>
      <c r="DE5" s="114" t="s">
        <v>36</v>
      </c>
      <c r="DF5" s="106"/>
      <c r="DG5" s="103" t="s">
        <v>37</v>
      </c>
      <c r="DH5" s="104"/>
      <c r="DI5" s="103" t="s">
        <v>38</v>
      </c>
      <c r="DJ5" s="104"/>
      <c r="DK5" s="103" t="s">
        <v>39</v>
      </c>
      <c r="DL5" s="104"/>
      <c r="DM5" s="114" t="s">
        <v>40</v>
      </c>
      <c r="DN5" s="115"/>
      <c r="DO5" s="114" t="s">
        <v>127</v>
      </c>
      <c r="DP5" s="116"/>
    </row>
    <row r="6" spans="1:120" ht="13.2" customHeight="1" x14ac:dyDescent="0.25">
      <c r="A6" s="67" t="s">
        <v>128</v>
      </c>
      <c r="B6" s="117"/>
      <c r="C6" s="117">
        <v>28368.083260000003</v>
      </c>
      <c r="D6" s="117"/>
      <c r="E6" s="117">
        <v>28057.529269999999</v>
      </c>
      <c r="F6" s="117"/>
      <c r="G6" s="117">
        <v>30957.38694</v>
      </c>
      <c r="H6" s="117"/>
      <c r="I6" s="66">
        <v>31636.70247</v>
      </c>
      <c r="J6" s="118"/>
      <c r="K6" s="117">
        <v>32620.05687</v>
      </c>
      <c r="L6" s="117"/>
      <c r="M6" s="117">
        <v>33886.196909999999</v>
      </c>
      <c r="N6" s="117"/>
      <c r="O6" s="117">
        <v>32079.23014</v>
      </c>
      <c r="P6" s="117"/>
      <c r="Q6" s="66">
        <v>29854.19987</v>
      </c>
      <c r="R6" s="118"/>
      <c r="S6" s="119">
        <v>-5.6342869541801566E-2</v>
      </c>
      <c r="T6" s="117"/>
      <c r="U6" s="67" t="s">
        <v>128</v>
      </c>
      <c r="V6" s="117"/>
      <c r="W6" s="117">
        <v>6033.0462400000006</v>
      </c>
      <c r="X6" s="118"/>
      <c r="Y6" s="117">
        <v>5601.9809000000005</v>
      </c>
      <c r="Z6" s="118"/>
      <c r="AA6" s="117">
        <v>6362.9832200000001</v>
      </c>
      <c r="AB6" s="118"/>
      <c r="AC6" s="120">
        <v>7321.9265400000004</v>
      </c>
      <c r="AD6" s="118"/>
      <c r="AE6" s="117">
        <v>7304.5339400000003</v>
      </c>
      <c r="AF6" s="118"/>
      <c r="AG6" s="117">
        <v>6748.7854900000002</v>
      </c>
      <c r="AH6" s="118"/>
      <c r="AI6" s="117">
        <v>6605.3354200000003</v>
      </c>
      <c r="AJ6" s="118"/>
      <c r="AK6" s="120">
        <v>6100.5064199999997</v>
      </c>
      <c r="AL6" s="118"/>
      <c r="AM6" s="121">
        <v>-0.16681676787213451</v>
      </c>
      <c r="AN6" s="118"/>
      <c r="AO6" s="67" t="s">
        <v>128</v>
      </c>
      <c r="AP6" s="117"/>
      <c r="AQ6" s="117">
        <v>16928.38653</v>
      </c>
      <c r="AR6" s="118"/>
      <c r="AS6" s="117">
        <v>16500.642469999999</v>
      </c>
      <c r="AT6" s="118"/>
      <c r="AU6" s="117">
        <v>19521.959770000001</v>
      </c>
      <c r="AV6" s="118"/>
      <c r="AW6" s="122">
        <v>17363.676289999999</v>
      </c>
      <c r="AX6" s="118"/>
      <c r="AY6" s="117">
        <v>18442.426039999998</v>
      </c>
      <c r="AZ6" s="118"/>
      <c r="BA6" s="117">
        <v>20055.608319999999</v>
      </c>
      <c r="BB6" s="118"/>
      <c r="BC6" s="117">
        <v>19624.153019999998</v>
      </c>
      <c r="BD6" s="118"/>
      <c r="BE6" s="122">
        <v>18641.127140000001</v>
      </c>
      <c r="BF6" s="123"/>
      <c r="BG6" s="124">
        <v>7.3570298631730591E-2</v>
      </c>
      <c r="BH6" s="118"/>
      <c r="BI6" s="67" t="s">
        <v>128</v>
      </c>
      <c r="BJ6" s="117"/>
      <c r="BK6" s="117">
        <v>1317.32367</v>
      </c>
      <c r="BL6" s="118"/>
      <c r="BM6" s="117">
        <v>1325.9045800000001</v>
      </c>
      <c r="BN6" s="118"/>
      <c r="BO6" s="117">
        <v>1158.91544</v>
      </c>
      <c r="BP6" s="118"/>
      <c r="BQ6" s="125">
        <v>1195.4675199999999</v>
      </c>
      <c r="BR6" s="118"/>
      <c r="BS6" s="117">
        <v>1264.0773799999999</v>
      </c>
      <c r="BT6" s="118"/>
      <c r="BU6" s="117">
        <v>975.14470999999992</v>
      </c>
      <c r="BV6" s="118"/>
      <c r="BW6" s="117">
        <v>1071.52349</v>
      </c>
      <c r="BX6" s="118"/>
      <c r="BY6" s="125">
        <v>1064.46774</v>
      </c>
      <c r="BZ6" s="126"/>
      <c r="CA6" s="127">
        <v>-0.10958037571777768</v>
      </c>
      <c r="CB6" s="118"/>
      <c r="CC6" s="67" t="s">
        <v>128</v>
      </c>
      <c r="CD6" s="117"/>
      <c r="CE6" s="117">
        <v>4547.7892899999997</v>
      </c>
      <c r="CF6" s="118"/>
      <c r="CG6" s="117">
        <v>4922.4947699999993</v>
      </c>
      <c r="CH6" s="118"/>
      <c r="CI6" s="117">
        <v>4136.6850000000004</v>
      </c>
      <c r="CJ6" s="118"/>
      <c r="CK6" s="128">
        <v>5982.4687300000005</v>
      </c>
      <c r="CL6" s="118"/>
      <c r="CM6" s="117">
        <v>5830.3018499999998</v>
      </c>
      <c r="CN6" s="118"/>
      <c r="CO6" s="117">
        <v>6250.4970999999996</v>
      </c>
      <c r="CP6" s="118"/>
      <c r="CQ6" s="117">
        <v>4908.4690499999997</v>
      </c>
      <c r="CR6" s="118"/>
      <c r="CS6" s="128">
        <v>4214.4588400000002</v>
      </c>
      <c r="CT6" s="129"/>
      <c r="CU6" s="130">
        <v>-0.29553182303052339</v>
      </c>
      <c r="CV6" s="118"/>
      <c r="CW6" s="67" t="s">
        <v>128</v>
      </c>
      <c r="CX6" s="117"/>
      <c r="CY6" s="117">
        <v>-458.46247</v>
      </c>
      <c r="CZ6" s="118"/>
      <c r="DA6" s="117">
        <v>-293.49345</v>
      </c>
      <c r="DB6" s="118"/>
      <c r="DC6" s="117">
        <v>-223.15648999999999</v>
      </c>
      <c r="DD6" s="118"/>
      <c r="DE6" s="131">
        <v>-226.83660999999998</v>
      </c>
      <c r="DF6" s="118"/>
      <c r="DG6" s="117">
        <v>-221.28234</v>
      </c>
      <c r="DH6" s="118"/>
      <c r="DI6" s="117">
        <v>-143.83870999999999</v>
      </c>
      <c r="DJ6" s="118"/>
      <c r="DK6" s="117">
        <v>-130.25083999999998</v>
      </c>
      <c r="DL6" s="118"/>
      <c r="DM6" s="131">
        <v>-166.36026999999999</v>
      </c>
      <c r="DN6" s="132"/>
      <c r="DO6" s="133">
        <v>-0.26660749338477596</v>
      </c>
      <c r="DP6" s="118"/>
    </row>
    <row r="7" spans="1:120" ht="13.2" customHeight="1" x14ac:dyDescent="0.25">
      <c r="A7" s="80" t="s">
        <v>129</v>
      </c>
      <c r="B7" s="117"/>
      <c r="C7" s="134">
        <v>735375.19535000005</v>
      </c>
      <c r="D7" s="117"/>
      <c r="E7" s="134">
        <v>729065.41934999998</v>
      </c>
      <c r="F7" s="117"/>
      <c r="G7" s="134">
        <v>741988.17700999998</v>
      </c>
      <c r="H7" s="117"/>
      <c r="I7" s="135">
        <v>752815.47321000008</v>
      </c>
      <c r="J7" s="118"/>
      <c r="K7" s="134">
        <v>738766.26733000006</v>
      </c>
      <c r="L7" s="117"/>
      <c r="M7" s="134">
        <v>732605.70934000006</v>
      </c>
      <c r="N7" s="117"/>
      <c r="O7" s="134">
        <v>748021.15104999999</v>
      </c>
      <c r="P7" s="117"/>
      <c r="Q7" s="135">
        <v>753487.42948000005</v>
      </c>
      <c r="R7" s="118"/>
      <c r="S7" s="136">
        <v>8.9259093883220508E-4</v>
      </c>
      <c r="T7" s="117"/>
      <c r="U7" s="80" t="s">
        <v>129</v>
      </c>
      <c r="V7" s="117"/>
      <c r="W7" s="134">
        <v>119703.99351999999</v>
      </c>
      <c r="X7" s="118"/>
      <c r="Y7" s="134">
        <v>119868.6979</v>
      </c>
      <c r="Z7" s="118"/>
      <c r="AA7" s="134">
        <v>121086.74003</v>
      </c>
      <c r="AB7" s="118"/>
      <c r="AC7" s="137">
        <v>121317.54983</v>
      </c>
      <c r="AD7" s="118"/>
      <c r="AE7" s="134">
        <v>113431.51114</v>
      </c>
      <c r="AF7" s="118"/>
      <c r="AG7" s="134">
        <v>112409.7325</v>
      </c>
      <c r="AH7" s="118"/>
      <c r="AI7" s="134">
        <v>113661.71049</v>
      </c>
      <c r="AJ7" s="118"/>
      <c r="AK7" s="137">
        <v>114015.17294</v>
      </c>
      <c r="AL7" s="118"/>
      <c r="AM7" s="138">
        <v>-6.0192254955962143E-2</v>
      </c>
      <c r="AN7" s="118"/>
      <c r="AO7" s="80" t="s">
        <v>129</v>
      </c>
      <c r="AP7" s="117"/>
      <c r="AQ7" s="134">
        <v>585649.29009999998</v>
      </c>
      <c r="AR7" s="118"/>
      <c r="AS7" s="134">
        <v>582174.58708000008</v>
      </c>
      <c r="AT7" s="118"/>
      <c r="AU7" s="134">
        <v>589988.65297000005</v>
      </c>
      <c r="AV7" s="118"/>
      <c r="AW7" s="139">
        <v>598408.53994000005</v>
      </c>
      <c r="AX7" s="118"/>
      <c r="AY7" s="134">
        <v>589859.6692</v>
      </c>
      <c r="AZ7" s="118"/>
      <c r="BA7" s="134">
        <v>586223.83236</v>
      </c>
      <c r="BB7" s="118"/>
      <c r="BC7" s="134">
        <v>600164.34199999995</v>
      </c>
      <c r="BD7" s="118"/>
      <c r="BE7" s="139">
        <v>605445.75858999998</v>
      </c>
      <c r="BF7" s="123"/>
      <c r="BG7" s="140">
        <v>1.1759890075608848E-2</v>
      </c>
      <c r="BH7" s="118"/>
      <c r="BI7" s="80" t="s">
        <v>129</v>
      </c>
      <c r="BJ7" s="117"/>
      <c r="BK7" s="134">
        <v>1174.5205100000001</v>
      </c>
      <c r="BL7" s="118"/>
      <c r="BM7" s="134">
        <v>1169.3285700000001</v>
      </c>
      <c r="BN7" s="118"/>
      <c r="BO7" s="134">
        <v>1179.98632</v>
      </c>
      <c r="BP7" s="118"/>
      <c r="BQ7" s="141">
        <v>1340.33709</v>
      </c>
      <c r="BR7" s="118"/>
      <c r="BS7" s="134">
        <v>1245.5892900000001</v>
      </c>
      <c r="BT7" s="118"/>
      <c r="BU7" s="134">
        <v>1263.0411100000001</v>
      </c>
      <c r="BV7" s="118"/>
      <c r="BW7" s="134">
        <v>1368.5898200000001</v>
      </c>
      <c r="BX7" s="118"/>
      <c r="BY7" s="141">
        <v>1472.36436</v>
      </c>
      <c r="BZ7" s="126"/>
      <c r="CA7" s="142">
        <v>9.8503034038996962E-2</v>
      </c>
      <c r="CB7" s="118"/>
      <c r="CC7" s="80" t="s">
        <v>129</v>
      </c>
      <c r="CD7" s="117"/>
      <c r="CE7" s="134">
        <v>129324.78816</v>
      </c>
      <c r="CF7" s="118"/>
      <c r="CG7" s="134">
        <v>126338.44141</v>
      </c>
      <c r="CH7" s="118"/>
      <c r="CI7" s="134">
        <v>130329.08313</v>
      </c>
      <c r="CJ7" s="118"/>
      <c r="CK7" s="143">
        <v>132690.32566999999</v>
      </c>
      <c r="CL7" s="118"/>
      <c r="CM7" s="134">
        <v>136126.21147000001</v>
      </c>
      <c r="CN7" s="118"/>
      <c r="CO7" s="134">
        <v>134566.67688999997</v>
      </c>
      <c r="CP7" s="118"/>
      <c r="CQ7" s="134">
        <v>134566.43138999998</v>
      </c>
      <c r="CR7" s="118"/>
      <c r="CS7" s="143">
        <v>134223.81534</v>
      </c>
      <c r="CT7" s="129"/>
      <c r="CU7" s="144">
        <v>1.1556906370203679E-2</v>
      </c>
      <c r="CV7" s="118"/>
      <c r="CW7" s="80" t="s">
        <v>129</v>
      </c>
      <c r="CX7" s="117"/>
      <c r="CY7" s="134">
        <v>-100477.39693999999</v>
      </c>
      <c r="CZ7" s="118"/>
      <c r="DA7" s="134">
        <v>-100485.63561</v>
      </c>
      <c r="DB7" s="118"/>
      <c r="DC7" s="134">
        <v>-100596.28543999999</v>
      </c>
      <c r="DD7" s="118"/>
      <c r="DE7" s="145">
        <v>-100941.27931999999</v>
      </c>
      <c r="DF7" s="118"/>
      <c r="DG7" s="134">
        <v>-101896.71377</v>
      </c>
      <c r="DH7" s="118"/>
      <c r="DI7" s="134">
        <v>-101857.57351999999</v>
      </c>
      <c r="DJ7" s="118"/>
      <c r="DK7" s="134">
        <v>-101739.92265000001</v>
      </c>
      <c r="DL7" s="118"/>
      <c r="DM7" s="145">
        <v>-101669.68175</v>
      </c>
      <c r="DN7" s="132"/>
      <c r="DO7" s="146">
        <v>7.2161006369937386E-3</v>
      </c>
      <c r="DP7" s="118"/>
    </row>
    <row r="8" spans="1:120" ht="13.2" customHeight="1" x14ac:dyDescent="0.25">
      <c r="A8" s="80" t="s">
        <v>130</v>
      </c>
      <c r="B8" s="117"/>
      <c r="C8" s="134">
        <v>159149.70025999998</v>
      </c>
      <c r="D8" s="117"/>
      <c r="E8" s="134">
        <v>160465.14147999999</v>
      </c>
      <c r="F8" s="117"/>
      <c r="G8" s="134">
        <v>141899.81055000002</v>
      </c>
      <c r="H8" s="117"/>
      <c r="I8" s="135">
        <v>146470.08577999999</v>
      </c>
      <c r="J8" s="118"/>
      <c r="K8" s="134">
        <v>143968.96461000002</v>
      </c>
      <c r="L8" s="117"/>
      <c r="M8" s="134">
        <v>145831.37323</v>
      </c>
      <c r="N8" s="117"/>
      <c r="O8" s="134">
        <v>152187.34597999998</v>
      </c>
      <c r="P8" s="117"/>
      <c r="Q8" s="135">
        <v>158203.45327</v>
      </c>
      <c r="R8" s="118"/>
      <c r="S8" s="136">
        <v>8.0107603047516962E-2</v>
      </c>
      <c r="T8" s="117"/>
      <c r="U8" s="80" t="s">
        <v>130</v>
      </c>
      <c r="V8" s="117"/>
      <c r="W8" s="134">
        <v>0</v>
      </c>
      <c r="X8" s="118"/>
      <c r="Y8" s="134">
        <v>0</v>
      </c>
      <c r="Z8" s="118"/>
      <c r="AA8" s="134">
        <v>0</v>
      </c>
      <c r="AB8" s="118"/>
      <c r="AC8" s="137">
        <v>0</v>
      </c>
      <c r="AD8" s="118"/>
      <c r="AE8" s="134">
        <v>0</v>
      </c>
      <c r="AF8" s="118"/>
      <c r="AG8" s="134">
        <v>0</v>
      </c>
      <c r="AH8" s="118"/>
      <c r="AI8" s="134">
        <v>0</v>
      </c>
      <c r="AJ8" s="118"/>
      <c r="AK8" s="137">
        <v>0</v>
      </c>
      <c r="AL8" s="118"/>
      <c r="AM8" s="138" t="s">
        <v>131</v>
      </c>
      <c r="AN8" s="118"/>
      <c r="AO8" s="80" t="s">
        <v>130</v>
      </c>
      <c r="AP8" s="117"/>
      <c r="AQ8" s="134">
        <v>159149.70025999998</v>
      </c>
      <c r="AR8" s="118"/>
      <c r="AS8" s="134">
        <v>160465.14147999999</v>
      </c>
      <c r="AT8" s="118"/>
      <c r="AU8" s="134">
        <v>141899.81055000002</v>
      </c>
      <c r="AV8" s="118"/>
      <c r="AW8" s="139">
        <v>146470.08577999999</v>
      </c>
      <c r="AX8" s="118"/>
      <c r="AY8" s="134">
        <v>143968.96461000002</v>
      </c>
      <c r="AZ8" s="118"/>
      <c r="BA8" s="134">
        <v>145831.37323</v>
      </c>
      <c r="BB8" s="118"/>
      <c r="BC8" s="134">
        <v>152187.34597999998</v>
      </c>
      <c r="BD8" s="118"/>
      <c r="BE8" s="139">
        <v>158203.45327</v>
      </c>
      <c r="BF8" s="123"/>
      <c r="BG8" s="140">
        <v>8.0107603047516962E-2</v>
      </c>
      <c r="BH8" s="118"/>
      <c r="BI8" s="80" t="s">
        <v>130</v>
      </c>
      <c r="BJ8" s="117"/>
      <c r="BK8" s="134">
        <v>0</v>
      </c>
      <c r="BL8" s="118"/>
      <c r="BM8" s="134">
        <v>0</v>
      </c>
      <c r="BN8" s="118"/>
      <c r="BO8" s="134">
        <v>0</v>
      </c>
      <c r="BP8" s="118"/>
      <c r="BQ8" s="141">
        <v>0</v>
      </c>
      <c r="BR8" s="118"/>
      <c r="BS8" s="134">
        <v>0</v>
      </c>
      <c r="BT8" s="118"/>
      <c r="BU8" s="134">
        <v>0</v>
      </c>
      <c r="BV8" s="118"/>
      <c r="BW8" s="134">
        <v>0</v>
      </c>
      <c r="BX8" s="118"/>
      <c r="BY8" s="141">
        <v>0</v>
      </c>
      <c r="BZ8" s="126"/>
      <c r="CA8" s="142" t="s">
        <v>131</v>
      </c>
      <c r="CB8" s="118"/>
      <c r="CC8" s="80" t="s">
        <v>130</v>
      </c>
      <c r="CD8" s="117"/>
      <c r="CE8" s="134">
        <v>0</v>
      </c>
      <c r="CF8" s="118"/>
      <c r="CG8" s="134">
        <v>0</v>
      </c>
      <c r="CH8" s="118"/>
      <c r="CI8" s="134">
        <v>0</v>
      </c>
      <c r="CJ8" s="118"/>
      <c r="CK8" s="143">
        <v>0</v>
      </c>
      <c r="CL8" s="118"/>
      <c r="CM8" s="134">
        <v>0</v>
      </c>
      <c r="CN8" s="118"/>
      <c r="CO8" s="134">
        <v>0</v>
      </c>
      <c r="CP8" s="118"/>
      <c r="CQ8" s="134">
        <v>0</v>
      </c>
      <c r="CR8" s="118"/>
      <c r="CS8" s="143">
        <v>0</v>
      </c>
      <c r="CT8" s="129"/>
      <c r="CU8" s="144" t="s">
        <v>131</v>
      </c>
      <c r="CV8" s="118"/>
      <c r="CW8" s="80" t="s">
        <v>130</v>
      </c>
      <c r="CX8" s="117"/>
      <c r="CY8" s="134">
        <v>0</v>
      </c>
      <c r="CZ8" s="118"/>
      <c r="DA8" s="134">
        <v>0</v>
      </c>
      <c r="DB8" s="118"/>
      <c r="DC8" s="134">
        <v>0</v>
      </c>
      <c r="DD8" s="118"/>
      <c r="DE8" s="145">
        <v>0</v>
      </c>
      <c r="DF8" s="118"/>
      <c r="DG8" s="134">
        <v>0</v>
      </c>
      <c r="DH8" s="118"/>
      <c r="DI8" s="134">
        <v>0</v>
      </c>
      <c r="DJ8" s="118"/>
      <c r="DK8" s="134">
        <v>0</v>
      </c>
      <c r="DL8" s="118"/>
      <c r="DM8" s="145">
        <v>0</v>
      </c>
      <c r="DN8" s="132"/>
      <c r="DO8" s="146" t="s">
        <v>131</v>
      </c>
      <c r="DP8" s="118"/>
    </row>
    <row r="9" spans="1:120" ht="13.2" customHeight="1" x14ac:dyDescent="0.25">
      <c r="A9" s="80" t="s">
        <v>132</v>
      </c>
      <c r="B9" s="117"/>
      <c r="C9" s="134">
        <v>77.184629999999999</v>
      </c>
      <c r="D9" s="117"/>
      <c r="E9" s="134">
        <v>87.811880000000002</v>
      </c>
      <c r="F9" s="117"/>
      <c r="G9" s="134">
        <v>108.61592999999999</v>
      </c>
      <c r="H9" s="117"/>
      <c r="I9" s="135">
        <v>141.52035999999998</v>
      </c>
      <c r="J9" s="118"/>
      <c r="K9" s="134">
        <v>222.65726999999998</v>
      </c>
      <c r="L9" s="117"/>
      <c r="M9" s="134">
        <v>214.36587</v>
      </c>
      <c r="N9" s="117"/>
      <c r="O9" s="134">
        <v>186.85282999999998</v>
      </c>
      <c r="P9" s="117"/>
      <c r="Q9" s="135">
        <v>222.53192000000001</v>
      </c>
      <c r="R9" s="118"/>
      <c r="S9" s="136">
        <v>0.57243749238625474</v>
      </c>
      <c r="T9" s="117"/>
      <c r="U9" s="80" t="s">
        <v>132</v>
      </c>
      <c r="V9" s="117"/>
      <c r="W9" s="134">
        <v>0.57101000000000002</v>
      </c>
      <c r="X9" s="118"/>
      <c r="Y9" s="134">
        <v>0.11795</v>
      </c>
      <c r="Z9" s="118"/>
      <c r="AA9" s="134">
        <v>11.032780000000001</v>
      </c>
      <c r="AB9" s="118"/>
      <c r="AC9" s="137">
        <v>17.667360000000002</v>
      </c>
      <c r="AD9" s="118"/>
      <c r="AE9" s="134">
        <v>87.77946</v>
      </c>
      <c r="AF9" s="118"/>
      <c r="AG9" s="134">
        <v>62.559269999999998</v>
      </c>
      <c r="AH9" s="118"/>
      <c r="AI9" s="134">
        <v>24.047330000000002</v>
      </c>
      <c r="AJ9" s="118"/>
      <c r="AK9" s="137">
        <v>34.472859999999997</v>
      </c>
      <c r="AL9" s="118"/>
      <c r="AM9" s="138">
        <v>0.95121738618559837</v>
      </c>
      <c r="AN9" s="118"/>
      <c r="AO9" s="80" t="s">
        <v>132</v>
      </c>
      <c r="AP9" s="117"/>
      <c r="AQ9" s="134">
        <v>76.613619999999997</v>
      </c>
      <c r="AR9" s="118"/>
      <c r="AS9" s="134">
        <v>87.693929999999995</v>
      </c>
      <c r="AT9" s="118"/>
      <c r="AU9" s="134">
        <v>97.583149999999989</v>
      </c>
      <c r="AV9" s="118"/>
      <c r="AW9" s="139">
        <v>123.85299999999999</v>
      </c>
      <c r="AX9" s="118"/>
      <c r="AY9" s="134">
        <v>134.24589</v>
      </c>
      <c r="AZ9" s="118"/>
      <c r="BA9" s="134">
        <v>151.37280999999999</v>
      </c>
      <c r="BB9" s="118"/>
      <c r="BC9" s="134">
        <v>162.80549999999999</v>
      </c>
      <c r="BD9" s="118"/>
      <c r="BE9" s="139">
        <v>187.84735000000001</v>
      </c>
      <c r="BF9" s="123"/>
      <c r="BG9" s="140">
        <v>0.51669600251911563</v>
      </c>
      <c r="BH9" s="118"/>
      <c r="BI9" s="80" t="s">
        <v>132</v>
      </c>
      <c r="BJ9" s="117"/>
      <c r="BK9" s="134">
        <v>0</v>
      </c>
      <c r="BL9" s="118"/>
      <c r="BM9" s="134">
        <v>0</v>
      </c>
      <c r="BN9" s="118"/>
      <c r="BO9" s="134">
        <v>0</v>
      </c>
      <c r="BP9" s="118"/>
      <c r="BQ9" s="141">
        <v>0</v>
      </c>
      <c r="BR9" s="118"/>
      <c r="BS9" s="134">
        <v>0</v>
      </c>
      <c r="BT9" s="118"/>
      <c r="BU9" s="134">
        <v>0</v>
      </c>
      <c r="BV9" s="118"/>
      <c r="BW9" s="134">
        <v>0</v>
      </c>
      <c r="BX9" s="118"/>
      <c r="BY9" s="141">
        <v>0</v>
      </c>
      <c r="BZ9" s="126"/>
      <c r="CA9" s="142" t="s">
        <v>131</v>
      </c>
      <c r="CB9" s="118"/>
      <c r="CC9" s="80" t="s">
        <v>132</v>
      </c>
      <c r="CD9" s="117"/>
      <c r="CE9" s="134">
        <v>0</v>
      </c>
      <c r="CF9" s="118"/>
      <c r="CG9" s="134">
        <v>0</v>
      </c>
      <c r="CH9" s="118"/>
      <c r="CI9" s="134">
        <v>0</v>
      </c>
      <c r="CJ9" s="118"/>
      <c r="CK9" s="143">
        <v>0</v>
      </c>
      <c r="CL9" s="118"/>
      <c r="CM9" s="134">
        <v>0</v>
      </c>
      <c r="CN9" s="118"/>
      <c r="CO9" s="134">
        <v>0</v>
      </c>
      <c r="CP9" s="118"/>
      <c r="CQ9" s="134">
        <v>0</v>
      </c>
      <c r="CR9" s="118"/>
      <c r="CS9" s="143">
        <v>0</v>
      </c>
      <c r="CT9" s="129"/>
      <c r="CU9" s="144" t="s">
        <v>131</v>
      </c>
      <c r="CV9" s="118"/>
      <c r="CW9" s="80" t="s">
        <v>132</v>
      </c>
      <c r="CX9" s="117"/>
      <c r="CY9" s="134">
        <v>0</v>
      </c>
      <c r="CZ9" s="118"/>
      <c r="DA9" s="134">
        <v>0</v>
      </c>
      <c r="DB9" s="118"/>
      <c r="DC9" s="134">
        <v>0</v>
      </c>
      <c r="DD9" s="118"/>
      <c r="DE9" s="145">
        <v>0</v>
      </c>
      <c r="DF9" s="118"/>
      <c r="DG9" s="134">
        <v>0.63191999999999993</v>
      </c>
      <c r="DH9" s="118"/>
      <c r="DI9" s="134">
        <v>0.43379000000000001</v>
      </c>
      <c r="DJ9" s="118"/>
      <c r="DK9" s="134">
        <v>0</v>
      </c>
      <c r="DL9" s="118"/>
      <c r="DM9" s="145">
        <v>0.21171000000000001</v>
      </c>
      <c r="DN9" s="132"/>
      <c r="DO9" s="146" t="s">
        <v>131</v>
      </c>
      <c r="DP9" s="118"/>
    </row>
    <row r="10" spans="1:120" ht="13.2" customHeight="1" x14ac:dyDescent="0.25">
      <c r="A10" s="80" t="s">
        <v>133</v>
      </c>
      <c r="B10" s="117"/>
      <c r="C10" s="134">
        <v>25199.005940000003</v>
      </c>
      <c r="D10" s="117"/>
      <c r="E10" s="134">
        <v>25626.902149999998</v>
      </c>
      <c r="F10" s="117"/>
      <c r="G10" s="134">
        <v>27223.57605</v>
      </c>
      <c r="H10" s="117"/>
      <c r="I10" s="135">
        <v>28769.878250000002</v>
      </c>
      <c r="J10" s="118"/>
      <c r="K10" s="134">
        <v>27369.81986</v>
      </c>
      <c r="L10" s="117"/>
      <c r="M10" s="134">
        <v>26059.287079999998</v>
      </c>
      <c r="N10" s="117"/>
      <c r="O10" s="134">
        <v>27902.226770000001</v>
      </c>
      <c r="P10" s="117"/>
      <c r="Q10" s="135">
        <v>27796.765520000001</v>
      </c>
      <c r="R10" s="118"/>
      <c r="S10" s="136">
        <v>-3.3824012793658653E-2</v>
      </c>
      <c r="T10" s="117"/>
      <c r="U10" s="80" t="s">
        <v>133</v>
      </c>
      <c r="V10" s="117"/>
      <c r="W10" s="134">
        <v>10971.78341</v>
      </c>
      <c r="X10" s="118"/>
      <c r="Y10" s="134">
        <v>11390.398939999999</v>
      </c>
      <c r="Z10" s="118"/>
      <c r="AA10" s="134">
        <v>13172.61822</v>
      </c>
      <c r="AB10" s="118"/>
      <c r="AC10" s="137">
        <v>14365.897999999999</v>
      </c>
      <c r="AD10" s="118"/>
      <c r="AE10" s="134">
        <v>13759.69238</v>
      </c>
      <c r="AF10" s="118"/>
      <c r="AG10" s="134">
        <v>13717.53312</v>
      </c>
      <c r="AH10" s="118"/>
      <c r="AI10" s="134">
        <v>15496.474699999999</v>
      </c>
      <c r="AJ10" s="118"/>
      <c r="AK10" s="137">
        <v>15601.311669999999</v>
      </c>
      <c r="AL10" s="118"/>
      <c r="AM10" s="138">
        <v>8.5996271865496965E-2</v>
      </c>
      <c r="AN10" s="118"/>
      <c r="AO10" s="80" t="s">
        <v>133</v>
      </c>
      <c r="AP10" s="117"/>
      <c r="AQ10" s="134">
        <v>14326.937310000001</v>
      </c>
      <c r="AR10" s="118"/>
      <c r="AS10" s="134">
        <v>14311.010619999999</v>
      </c>
      <c r="AT10" s="118"/>
      <c r="AU10" s="134">
        <v>14151.803400000001</v>
      </c>
      <c r="AV10" s="118"/>
      <c r="AW10" s="139">
        <v>14546.408720000001</v>
      </c>
      <c r="AX10" s="118"/>
      <c r="AY10" s="134">
        <v>13768.321480000001</v>
      </c>
      <c r="AZ10" s="118"/>
      <c r="BA10" s="134">
        <v>12471.443600000001</v>
      </c>
      <c r="BB10" s="118"/>
      <c r="BC10" s="134">
        <v>12566.597970000001</v>
      </c>
      <c r="BD10" s="118"/>
      <c r="BE10" s="139">
        <v>12284.152050000001</v>
      </c>
      <c r="BF10" s="123"/>
      <c r="BG10" s="140">
        <v>-0.15551994403193148</v>
      </c>
      <c r="BH10" s="118"/>
      <c r="BI10" s="80" t="s">
        <v>133</v>
      </c>
      <c r="BJ10" s="117"/>
      <c r="BK10" s="134">
        <v>0</v>
      </c>
      <c r="BL10" s="118"/>
      <c r="BM10" s="134">
        <v>0</v>
      </c>
      <c r="BN10" s="118"/>
      <c r="BO10" s="134">
        <v>0</v>
      </c>
      <c r="BP10" s="118"/>
      <c r="BQ10" s="141">
        <v>0</v>
      </c>
      <c r="BR10" s="118"/>
      <c r="BS10" s="134">
        <v>0</v>
      </c>
      <c r="BT10" s="118"/>
      <c r="BU10" s="134">
        <v>0</v>
      </c>
      <c r="BV10" s="118"/>
      <c r="BW10" s="134">
        <v>0</v>
      </c>
      <c r="BX10" s="118"/>
      <c r="BY10" s="141">
        <v>0</v>
      </c>
      <c r="BZ10" s="126"/>
      <c r="CA10" s="142" t="s">
        <v>131</v>
      </c>
      <c r="CB10" s="118"/>
      <c r="CC10" s="80" t="s">
        <v>133</v>
      </c>
      <c r="CD10" s="117"/>
      <c r="CE10" s="134">
        <v>0</v>
      </c>
      <c r="CF10" s="118"/>
      <c r="CG10" s="134">
        <v>0</v>
      </c>
      <c r="CH10" s="118"/>
      <c r="CI10" s="134">
        <v>0</v>
      </c>
      <c r="CJ10" s="118"/>
      <c r="CK10" s="143">
        <v>0</v>
      </c>
      <c r="CL10" s="118"/>
      <c r="CM10" s="134">
        <v>0</v>
      </c>
      <c r="CN10" s="118"/>
      <c r="CO10" s="134">
        <v>0</v>
      </c>
      <c r="CP10" s="118"/>
      <c r="CQ10" s="134">
        <v>0</v>
      </c>
      <c r="CR10" s="118"/>
      <c r="CS10" s="143">
        <v>0</v>
      </c>
      <c r="CT10" s="129"/>
      <c r="CU10" s="144" t="s">
        <v>131</v>
      </c>
      <c r="CV10" s="118"/>
      <c r="CW10" s="80" t="s">
        <v>133</v>
      </c>
      <c r="CX10" s="117"/>
      <c r="CY10" s="134">
        <v>-99.714780000000005</v>
      </c>
      <c r="CZ10" s="118"/>
      <c r="DA10" s="134">
        <v>-74.507410000000007</v>
      </c>
      <c r="DB10" s="118"/>
      <c r="DC10" s="134">
        <v>-100.84557000000001</v>
      </c>
      <c r="DD10" s="118"/>
      <c r="DE10" s="145">
        <v>-142.42847</v>
      </c>
      <c r="DF10" s="118"/>
      <c r="DG10" s="134">
        <v>-158.19399999999999</v>
      </c>
      <c r="DH10" s="118"/>
      <c r="DI10" s="134">
        <v>-129.68964</v>
      </c>
      <c r="DJ10" s="118"/>
      <c r="DK10" s="134">
        <v>-160.8459</v>
      </c>
      <c r="DL10" s="118"/>
      <c r="DM10" s="145">
        <v>-88.6982</v>
      </c>
      <c r="DN10" s="132"/>
      <c r="DO10" s="146">
        <v>-0.37724388951169663</v>
      </c>
      <c r="DP10" s="118"/>
    </row>
    <row r="11" spans="1:120" ht="13.2" customHeight="1" x14ac:dyDescent="0.25">
      <c r="A11" s="80" t="s">
        <v>134</v>
      </c>
      <c r="B11" s="117"/>
      <c r="C11" s="134">
        <v>6089.7039999999997</v>
      </c>
      <c r="D11" s="117"/>
      <c r="E11" s="134">
        <v>6305.13166</v>
      </c>
      <c r="F11" s="117"/>
      <c r="G11" s="134">
        <v>6663.0384000000004</v>
      </c>
      <c r="H11" s="117"/>
      <c r="I11" s="135">
        <v>6055.3209400000005</v>
      </c>
      <c r="J11" s="118"/>
      <c r="K11" s="134">
        <v>5555.6838299999999</v>
      </c>
      <c r="L11" s="117"/>
      <c r="M11" s="134">
        <v>5353.5887000000002</v>
      </c>
      <c r="N11" s="117"/>
      <c r="O11" s="134">
        <v>4934.8544900000006</v>
      </c>
      <c r="P11" s="117"/>
      <c r="Q11" s="135">
        <v>5161.2973200000006</v>
      </c>
      <c r="R11" s="118"/>
      <c r="S11" s="136">
        <v>-0.14764264831848861</v>
      </c>
      <c r="T11" s="117"/>
      <c r="U11" s="80" t="s">
        <v>134</v>
      </c>
      <c r="V11" s="117"/>
      <c r="W11" s="134">
        <v>1574.4467999999999</v>
      </c>
      <c r="X11" s="118"/>
      <c r="Y11" s="134">
        <v>1650.08734</v>
      </c>
      <c r="Z11" s="118"/>
      <c r="AA11" s="134">
        <v>1730.02979</v>
      </c>
      <c r="AB11" s="118"/>
      <c r="AC11" s="137">
        <v>1828.6005500000001</v>
      </c>
      <c r="AD11" s="118"/>
      <c r="AE11" s="134">
        <v>1746.4065700000001</v>
      </c>
      <c r="AF11" s="118"/>
      <c r="AG11" s="134">
        <v>1574.8403000000001</v>
      </c>
      <c r="AH11" s="118"/>
      <c r="AI11" s="134">
        <v>1499.1068899999998</v>
      </c>
      <c r="AJ11" s="118"/>
      <c r="AK11" s="137">
        <v>1352.64679</v>
      </c>
      <c r="AL11" s="118"/>
      <c r="AM11" s="138">
        <v>-0.26028306728880735</v>
      </c>
      <c r="AN11" s="118"/>
      <c r="AO11" s="80" t="s">
        <v>134</v>
      </c>
      <c r="AP11" s="117"/>
      <c r="AQ11" s="134">
        <v>4949.3281699999998</v>
      </c>
      <c r="AR11" s="118"/>
      <c r="AS11" s="134">
        <v>5005.6835499999997</v>
      </c>
      <c r="AT11" s="118"/>
      <c r="AU11" s="134">
        <v>10735.17837</v>
      </c>
      <c r="AV11" s="118"/>
      <c r="AW11" s="139">
        <v>12359.482910000001</v>
      </c>
      <c r="AX11" s="118"/>
      <c r="AY11" s="134">
        <v>13074.778550000001</v>
      </c>
      <c r="AZ11" s="118"/>
      <c r="BA11" s="134">
        <v>12202.79442</v>
      </c>
      <c r="BB11" s="118"/>
      <c r="BC11" s="134">
        <v>10758.99662</v>
      </c>
      <c r="BD11" s="118"/>
      <c r="BE11" s="139">
        <v>11476.157070000001</v>
      </c>
      <c r="BF11" s="123"/>
      <c r="BG11" s="140">
        <v>-7.1469481889513742E-2</v>
      </c>
      <c r="BH11" s="118"/>
      <c r="BI11" s="80" t="s">
        <v>134</v>
      </c>
      <c r="BJ11" s="117"/>
      <c r="BK11" s="134">
        <v>254.53171</v>
      </c>
      <c r="BL11" s="118"/>
      <c r="BM11" s="134">
        <v>266.25457</v>
      </c>
      <c r="BN11" s="118"/>
      <c r="BO11" s="134">
        <v>242.49630999999999</v>
      </c>
      <c r="BP11" s="118"/>
      <c r="BQ11" s="141">
        <v>241.82059000000001</v>
      </c>
      <c r="BR11" s="118"/>
      <c r="BS11" s="134">
        <v>263.53828000000004</v>
      </c>
      <c r="BT11" s="118"/>
      <c r="BU11" s="134">
        <v>264.28169000000003</v>
      </c>
      <c r="BV11" s="118"/>
      <c r="BW11" s="134">
        <v>255.51186999999999</v>
      </c>
      <c r="BX11" s="118"/>
      <c r="BY11" s="141">
        <v>260.08987999999999</v>
      </c>
      <c r="BZ11" s="126"/>
      <c r="CA11" s="142">
        <v>7.5548943123494805E-2</v>
      </c>
      <c r="CB11" s="118"/>
      <c r="CC11" s="80" t="s">
        <v>134</v>
      </c>
      <c r="CD11" s="117"/>
      <c r="CE11" s="134">
        <v>1389.0828000000001</v>
      </c>
      <c r="CF11" s="118"/>
      <c r="CG11" s="134">
        <v>1488.81168</v>
      </c>
      <c r="CH11" s="118"/>
      <c r="CI11" s="134">
        <v>1404.33277</v>
      </c>
      <c r="CJ11" s="118"/>
      <c r="CK11" s="143">
        <v>970.69394999999997</v>
      </c>
      <c r="CL11" s="118"/>
      <c r="CM11" s="134">
        <v>858.32995999999991</v>
      </c>
      <c r="CN11" s="118"/>
      <c r="CO11" s="134">
        <v>819.20771999999999</v>
      </c>
      <c r="CP11" s="118"/>
      <c r="CQ11" s="134">
        <v>759.18502999999998</v>
      </c>
      <c r="CR11" s="118"/>
      <c r="CS11" s="143">
        <v>790.82286999999997</v>
      </c>
      <c r="CT11" s="129"/>
      <c r="CU11" s="144">
        <v>-0.1853015360814807</v>
      </c>
      <c r="CV11" s="118"/>
      <c r="CW11" s="80" t="s">
        <v>134</v>
      </c>
      <c r="CX11" s="117"/>
      <c r="CY11" s="134">
        <v>-2077.6854800000001</v>
      </c>
      <c r="CZ11" s="118"/>
      <c r="DA11" s="134">
        <v>-2105.7054800000001</v>
      </c>
      <c r="DB11" s="118"/>
      <c r="DC11" s="134">
        <v>-7448.9988400000002</v>
      </c>
      <c r="DD11" s="118"/>
      <c r="DE11" s="145">
        <v>-9345.2770600000003</v>
      </c>
      <c r="DF11" s="118"/>
      <c r="DG11" s="134">
        <v>-10387.36953</v>
      </c>
      <c r="DH11" s="118"/>
      <c r="DI11" s="134">
        <v>-9507.5354299999999</v>
      </c>
      <c r="DJ11" s="118"/>
      <c r="DK11" s="134">
        <v>-8337.9459200000001</v>
      </c>
      <c r="DL11" s="118"/>
      <c r="DM11" s="145">
        <v>-8718.4192899999998</v>
      </c>
      <c r="DN11" s="132"/>
      <c r="DO11" s="146">
        <v>-6.7077494436531993E-2</v>
      </c>
      <c r="DP11" s="118"/>
    </row>
    <row r="12" spans="1:120" ht="13.2" customHeight="1" x14ac:dyDescent="0.25">
      <c r="A12" s="80" t="s">
        <v>135</v>
      </c>
      <c r="B12" s="117"/>
      <c r="C12" s="134">
        <v>30468.186859999998</v>
      </c>
      <c r="D12" s="117"/>
      <c r="E12" s="134">
        <v>29743.753359999999</v>
      </c>
      <c r="F12" s="117"/>
      <c r="G12" s="134">
        <v>58804.506009999997</v>
      </c>
      <c r="H12" s="117"/>
      <c r="I12" s="135">
        <v>59563.823299999996</v>
      </c>
      <c r="J12" s="118"/>
      <c r="K12" s="134">
        <v>59445.220890000004</v>
      </c>
      <c r="L12" s="117"/>
      <c r="M12" s="134">
        <v>30549.850979999999</v>
      </c>
      <c r="N12" s="117"/>
      <c r="O12" s="134">
        <v>28823.171569999999</v>
      </c>
      <c r="P12" s="117"/>
      <c r="Q12" s="135">
        <v>30928.209079999997</v>
      </c>
      <c r="R12" s="118"/>
      <c r="S12" s="136">
        <v>-0.48075514017583221</v>
      </c>
      <c r="T12" s="117"/>
      <c r="U12" s="80" t="s">
        <v>135</v>
      </c>
      <c r="V12" s="117"/>
      <c r="W12" s="134">
        <v>25198.596269999998</v>
      </c>
      <c r="X12" s="118"/>
      <c r="Y12" s="134">
        <v>25202.062570000002</v>
      </c>
      <c r="Z12" s="118"/>
      <c r="AA12" s="134">
        <v>25947.84835</v>
      </c>
      <c r="AB12" s="118"/>
      <c r="AC12" s="137">
        <v>26878.414639999999</v>
      </c>
      <c r="AD12" s="118"/>
      <c r="AE12" s="134">
        <v>26733.514050000002</v>
      </c>
      <c r="AF12" s="118"/>
      <c r="AG12" s="134">
        <v>27353.786489999999</v>
      </c>
      <c r="AH12" s="118"/>
      <c r="AI12" s="134">
        <v>27024.755850000001</v>
      </c>
      <c r="AJ12" s="118"/>
      <c r="AK12" s="137">
        <v>26500.283469999998</v>
      </c>
      <c r="AL12" s="118"/>
      <c r="AM12" s="138">
        <v>-1.4068209567586365E-2</v>
      </c>
      <c r="AN12" s="118"/>
      <c r="AO12" s="80" t="s">
        <v>135</v>
      </c>
      <c r="AP12" s="117"/>
      <c r="AQ12" s="134">
        <v>15012.63514</v>
      </c>
      <c r="AR12" s="118"/>
      <c r="AS12" s="134">
        <v>15452.341930000001</v>
      </c>
      <c r="AT12" s="118"/>
      <c r="AU12" s="134">
        <v>45679.997329999998</v>
      </c>
      <c r="AV12" s="118"/>
      <c r="AW12" s="139">
        <v>47166.021659999999</v>
      </c>
      <c r="AX12" s="118"/>
      <c r="AY12" s="134">
        <v>47362.603419999999</v>
      </c>
      <c r="AZ12" s="118"/>
      <c r="BA12" s="134">
        <v>19088.11866</v>
      </c>
      <c r="BB12" s="118"/>
      <c r="BC12" s="134">
        <v>17752.820680000001</v>
      </c>
      <c r="BD12" s="118"/>
      <c r="BE12" s="139">
        <v>18304.223040000001</v>
      </c>
      <c r="BF12" s="123"/>
      <c r="BG12" s="140">
        <v>-0.61191929283441704</v>
      </c>
      <c r="BH12" s="118"/>
      <c r="BI12" s="80" t="s">
        <v>135</v>
      </c>
      <c r="BJ12" s="117"/>
      <c r="BK12" s="134">
        <v>5648.7091</v>
      </c>
      <c r="BL12" s="118"/>
      <c r="BM12" s="134">
        <v>5844.8385499999995</v>
      </c>
      <c r="BN12" s="118"/>
      <c r="BO12" s="134">
        <v>6437.7521200000001</v>
      </c>
      <c r="BP12" s="118"/>
      <c r="BQ12" s="141">
        <v>6431.0196500000002</v>
      </c>
      <c r="BR12" s="118"/>
      <c r="BS12" s="134">
        <v>5650.94362</v>
      </c>
      <c r="BT12" s="118"/>
      <c r="BU12" s="134">
        <v>5869.9677499999998</v>
      </c>
      <c r="BV12" s="118"/>
      <c r="BW12" s="134">
        <v>6403.7470599999997</v>
      </c>
      <c r="BX12" s="118"/>
      <c r="BY12" s="141">
        <v>6562.8111200000003</v>
      </c>
      <c r="BZ12" s="126"/>
      <c r="CA12" s="142">
        <v>2.0493090858461294E-2</v>
      </c>
      <c r="CB12" s="118"/>
      <c r="CC12" s="80" t="s">
        <v>135</v>
      </c>
      <c r="CD12" s="117"/>
      <c r="CE12" s="134">
        <v>8011.3815800000002</v>
      </c>
      <c r="CF12" s="118"/>
      <c r="CG12" s="134">
        <v>8769.4691700000003</v>
      </c>
      <c r="CH12" s="118"/>
      <c r="CI12" s="134">
        <v>9567.9571599999999</v>
      </c>
      <c r="CJ12" s="118"/>
      <c r="CK12" s="143">
        <v>10417.760269999999</v>
      </c>
      <c r="CL12" s="118"/>
      <c r="CM12" s="134">
        <v>8380.3140199999998</v>
      </c>
      <c r="CN12" s="118"/>
      <c r="CO12" s="134">
        <v>8760.5219800000013</v>
      </c>
      <c r="CP12" s="118"/>
      <c r="CQ12" s="134">
        <v>9643.77232</v>
      </c>
      <c r="CR12" s="118"/>
      <c r="CS12" s="143">
        <v>10187.911880000001</v>
      </c>
      <c r="CT12" s="129"/>
      <c r="CU12" s="144">
        <v>-2.2063129122090741E-2</v>
      </c>
      <c r="CV12" s="118"/>
      <c r="CW12" s="80" t="s">
        <v>135</v>
      </c>
      <c r="CX12" s="117"/>
      <c r="CY12" s="134">
        <v>-23403.13523</v>
      </c>
      <c r="CZ12" s="118"/>
      <c r="DA12" s="134">
        <v>-25524.958859999999</v>
      </c>
      <c r="DB12" s="118"/>
      <c r="DC12" s="134">
        <v>-28829.04895</v>
      </c>
      <c r="DD12" s="118"/>
      <c r="DE12" s="145">
        <v>-31329.392920000002</v>
      </c>
      <c r="DF12" s="118"/>
      <c r="DG12" s="134">
        <v>-28682.15422</v>
      </c>
      <c r="DH12" s="118"/>
      <c r="DI12" s="134">
        <v>-30522.543899999997</v>
      </c>
      <c r="DJ12" s="118"/>
      <c r="DK12" s="134">
        <v>-32001.924340000001</v>
      </c>
      <c r="DL12" s="118"/>
      <c r="DM12" s="145">
        <v>-30627.02043</v>
      </c>
      <c r="DN12" s="132"/>
      <c r="DO12" s="146">
        <v>-2.2418962658916408E-2</v>
      </c>
      <c r="DP12" s="118"/>
    </row>
    <row r="13" spans="1:120" ht="13.8" customHeight="1" thickBot="1" x14ac:dyDescent="0.3">
      <c r="A13" s="67" t="s">
        <v>136</v>
      </c>
      <c r="B13" s="117"/>
      <c r="C13" s="117">
        <v>19004.324860000001</v>
      </c>
      <c r="D13" s="117"/>
      <c r="E13" s="117">
        <v>19002.563610000001</v>
      </c>
      <c r="F13" s="117"/>
      <c r="G13" s="117">
        <v>18844.364730000001</v>
      </c>
      <c r="H13" s="117"/>
      <c r="I13" s="66">
        <v>19125.570589999999</v>
      </c>
      <c r="J13" s="118"/>
      <c r="K13" s="117">
        <v>18908.47249</v>
      </c>
      <c r="L13" s="117"/>
      <c r="M13" s="117">
        <v>18383.72062</v>
      </c>
      <c r="N13" s="117"/>
      <c r="O13" s="117">
        <v>18638.128290000001</v>
      </c>
      <c r="P13" s="117"/>
      <c r="Q13" s="66">
        <v>18622.51786</v>
      </c>
      <c r="R13" s="118"/>
      <c r="S13" s="119">
        <v>-2.6302625986124872E-2</v>
      </c>
      <c r="T13" s="117"/>
      <c r="U13" s="67" t="s">
        <v>136</v>
      </c>
      <c r="V13" s="117"/>
      <c r="W13" s="117">
        <v>6538.33367</v>
      </c>
      <c r="X13" s="118"/>
      <c r="Y13" s="117">
        <v>6518.3401199999998</v>
      </c>
      <c r="Z13" s="118"/>
      <c r="AA13" s="117">
        <v>6511.6173699999999</v>
      </c>
      <c r="AB13" s="118"/>
      <c r="AC13" s="120">
        <v>6450.3574200000003</v>
      </c>
      <c r="AD13" s="118"/>
      <c r="AE13" s="117">
        <v>6289.3522999999996</v>
      </c>
      <c r="AF13" s="118"/>
      <c r="AG13" s="117">
        <v>6220.3495300000004</v>
      </c>
      <c r="AH13" s="118"/>
      <c r="AI13" s="117">
        <v>6509.9695000000002</v>
      </c>
      <c r="AJ13" s="118"/>
      <c r="AK13" s="120">
        <v>6475.2752699999992</v>
      </c>
      <c r="AL13" s="118"/>
      <c r="AM13" s="121">
        <v>3.8630184930121825E-3</v>
      </c>
      <c r="AN13" s="118"/>
      <c r="AO13" s="67" t="s">
        <v>136</v>
      </c>
      <c r="AP13" s="117"/>
      <c r="AQ13" s="117">
        <v>4616.91752</v>
      </c>
      <c r="AR13" s="118"/>
      <c r="AS13" s="117">
        <v>4609.10916</v>
      </c>
      <c r="AT13" s="118"/>
      <c r="AU13" s="117">
        <v>4602.6047500000004</v>
      </c>
      <c r="AV13" s="118"/>
      <c r="AW13" s="122">
        <v>4633.3375400000004</v>
      </c>
      <c r="AX13" s="118"/>
      <c r="AY13" s="117">
        <v>4743.9334000000008</v>
      </c>
      <c r="AZ13" s="118"/>
      <c r="BA13" s="117">
        <v>4588.0378200000005</v>
      </c>
      <c r="BB13" s="118"/>
      <c r="BC13" s="117">
        <v>4563.8289000000004</v>
      </c>
      <c r="BD13" s="118"/>
      <c r="BE13" s="122">
        <v>4585.3686500000003</v>
      </c>
      <c r="BF13" s="123"/>
      <c r="BG13" s="124">
        <v>-1.035298844210697E-2</v>
      </c>
      <c r="BH13" s="118"/>
      <c r="BI13" s="67" t="s">
        <v>136</v>
      </c>
      <c r="BJ13" s="117"/>
      <c r="BK13" s="117">
        <v>7555.4318200000007</v>
      </c>
      <c r="BL13" s="118"/>
      <c r="BM13" s="117">
        <v>7581.9866199999997</v>
      </c>
      <c r="BN13" s="118"/>
      <c r="BO13" s="117">
        <v>7436.0309400000006</v>
      </c>
      <c r="BP13" s="118"/>
      <c r="BQ13" s="125">
        <v>7708.3106699999998</v>
      </c>
      <c r="BR13" s="118"/>
      <c r="BS13" s="117">
        <v>7549.2727999999997</v>
      </c>
      <c r="BT13" s="118"/>
      <c r="BU13" s="117">
        <v>7256.8816299999999</v>
      </c>
      <c r="BV13" s="118"/>
      <c r="BW13" s="117">
        <v>7251.4631399999998</v>
      </c>
      <c r="BX13" s="118"/>
      <c r="BY13" s="125">
        <v>7251.34141</v>
      </c>
      <c r="BZ13" s="126"/>
      <c r="CA13" s="127">
        <v>-5.9282672892061794E-2</v>
      </c>
      <c r="CB13" s="118"/>
      <c r="CC13" s="67" t="s">
        <v>136</v>
      </c>
      <c r="CD13" s="117"/>
      <c r="CE13" s="117">
        <v>290.32003000000003</v>
      </c>
      <c r="CF13" s="118"/>
      <c r="CG13" s="117">
        <v>289.80589000000003</v>
      </c>
      <c r="CH13" s="118"/>
      <c r="CI13" s="117">
        <v>290.78985</v>
      </c>
      <c r="CJ13" s="118"/>
      <c r="CK13" s="128">
        <v>330.87885</v>
      </c>
      <c r="CL13" s="118"/>
      <c r="CM13" s="117">
        <v>323.22788000000003</v>
      </c>
      <c r="CN13" s="118"/>
      <c r="CO13" s="117">
        <v>315.76553000000001</v>
      </c>
      <c r="CP13" s="118"/>
      <c r="CQ13" s="117">
        <v>309.54492999999997</v>
      </c>
      <c r="CR13" s="118"/>
      <c r="CS13" s="128">
        <v>307.21071000000001</v>
      </c>
      <c r="CT13" s="129"/>
      <c r="CU13" s="130">
        <v>-7.1531135942959123E-2</v>
      </c>
      <c r="CV13" s="118"/>
      <c r="CW13" s="67" t="s">
        <v>136</v>
      </c>
      <c r="CX13" s="117"/>
      <c r="CY13" s="117">
        <v>3.3218200000000002</v>
      </c>
      <c r="CZ13" s="118"/>
      <c r="DA13" s="117">
        <v>3.3218200000000002</v>
      </c>
      <c r="DB13" s="118"/>
      <c r="DC13" s="117">
        <v>3.3218200000000002</v>
      </c>
      <c r="DD13" s="118"/>
      <c r="DE13" s="131">
        <v>2.6861100000000002</v>
      </c>
      <c r="DF13" s="118"/>
      <c r="DG13" s="117">
        <v>2.6861100000000002</v>
      </c>
      <c r="DH13" s="118"/>
      <c r="DI13" s="117">
        <v>2.6861100000000002</v>
      </c>
      <c r="DJ13" s="118"/>
      <c r="DK13" s="117">
        <v>3.3218200000000002</v>
      </c>
      <c r="DL13" s="118"/>
      <c r="DM13" s="131">
        <v>3.3218200000000002</v>
      </c>
      <c r="DN13" s="132"/>
      <c r="DO13" s="133">
        <v>0.23666566149561996</v>
      </c>
      <c r="DP13" s="118"/>
    </row>
    <row r="14" spans="1:120" ht="13.8" customHeight="1" thickBot="1" x14ac:dyDescent="0.3">
      <c r="A14" s="81" t="s">
        <v>137</v>
      </c>
      <c r="B14" s="147"/>
      <c r="C14" s="148">
        <v>1003731.3851599999</v>
      </c>
      <c r="D14" s="147"/>
      <c r="E14" s="148">
        <v>998354.25275999994</v>
      </c>
      <c r="F14" s="147"/>
      <c r="G14" s="148">
        <v>1026489.47562</v>
      </c>
      <c r="H14" s="147"/>
      <c r="I14" s="149">
        <v>1044578.3748999999</v>
      </c>
      <c r="J14" s="150"/>
      <c r="K14" s="148">
        <v>1026857.14315</v>
      </c>
      <c r="L14" s="147"/>
      <c r="M14" s="148">
        <v>992884.09273000003</v>
      </c>
      <c r="N14" s="147"/>
      <c r="O14" s="148">
        <v>1012772.96112</v>
      </c>
      <c r="P14" s="147"/>
      <c r="Q14" s="149">
        <v>1024276.4043200001</v>
      </c>
      <c r="R14" s="150"/>
      <c r="S14" s="151">
        <v>-1.9435564690819307E-2</v>
      </c>
      <c r="T14" s="147"/>
      <c r="U14" s="81" t="s">
        <v>137</v>
      </c>
      <c r="V14" s="147"/>
      <c r="W14" s="148">
        <v>170020.77091999998</v>
      </c>
      <c r="X14" s="150"/>
      <c r="Y14" s="148">
        <v>170231.68572000001</v>
      </c>
      <c r="Z14" s="150"/>
      <c r="AA14" s="148">
        <v>174822.86976</v>
      </c>
      <c r="AB14" s="150"/>
      <c r="AC14" s="152">
        <v>178180.41434000002</v>
      </c>
      <c r="AD14" s="150"/>
      <c r="AE14" s="148">
        <v>169352.78984000001</v>
      </c>
      <c r="AF14" s="150"/>
      <c r="AG14" s="148">
        <v>168087.58669999999</v>
      </c>
      <c r="AH14" s="150"/>
      <c r="AI14" s="148">
        <v>170821.40018</v>
      </c>
      <c r="AJ14" s="150"/>
      <c r="AK14" s="152">
        <v>170079.66941999999</v>
      </c>
      <c r="AL14" s="150"/>
      <c r="AM14" s="153">
        <v>-4.5463722542155249E-2</v>
      </c>
      <c r="AN14" s="150"/>
      <c r="AO14" s="81" t="s">
        <v>137</v>
      </c>
      <c r="AP14" s="147"/>
      <c r="AQ14" s="148">
        <v>800709.80865000002</v>
      </c>
      <c r="AR14" s="150"/>
      <c r="AS14" s="148">
        <v>798606.21022000001</v>
      </c>
      <c r="AT14" s="150"/>
      <c r="AU14" s="148">
        <v>826677.59028999996</v>
      </c>
      <c r="AV14" s="150"/>
      <c r="AW14" s="154">
        <v>841071.40584000002</v>
      </c>
      <c r="AX14" s="150"/>
      <c r="AY14" s="148">
        <v>831354.94258999999</v>
      </c>
      <c r="AZ14" s="150"/>
      <c r="BA14" s="148">
        <v>800612.58122000005</v>
      </c>
      <c r="BB14" s="150"/>
      <c r="BC14" s="148">
        <v>817780.89066999999</v>
      </c>
      <c r="BD14" s="150"/>
      <c r="BE14" s="154">
        <v>829128.08716</v>
      </c>
      <c r="BF14" s="155"/>
      <c r="BG14" s="156">
        <v>-1.4200124504377798E-2</v>
      </c>
      <c r="BH14" s="150"/>
      <c r="BI14" s="81" t="s">
        <v>137</v>
      </c>
      <c r="BJ14" s="147"/>
      <c r="BK14" s="148">
        <v>15950.516810000001</v>
      </c>
      <c r="BL14" s="150"/>
      <c r="BM14" s="148">
        <v>16188.312890000001</v>
      </c>
      <c r="BN14" s="150"/>
      <c r="BO14" s="148">
        <v>16455.181130000001</v>
      </c>
      <c r="BP14" s="150"/>
      <c r="BQ14" s="157">
        <v>16916.95552</v>
      </c>
      <c r="BR14" s="150"/>
      <c r="BS14" s="148">
        <v>15973.42137</v>
      </c>
      <c r="BT14" s="150"/>
      <c r="BU14" s="148">
        <v>15629.31689</v>
      </c>
      <c r="BV14" s="150"/>
      <c r="BW14" s="148">
        <v>16350.83538</v>
      </c>
      <c r="BX14" s="150"/>
      <c r="BY14" s="157">
        <v>16611.074509999999</v>
      </c>
      <c r="BZ14" s="158"/>
      <c r="CA14" s="159">
        <v>-1.8081327319113272E-2</v>
      </c>
      <c r="CB14" s="150"/>
      <c r="CC14" s="81" t="s">
        <v>137</v>
      </c>
      <c r="CD14" s="147"/>
      <c r="CE14" s="148">
        <v>143563.36186</v>
      </c>
      <c r="CF14" s="150"/>
      <c r="CG14" s="148">
        <v>141809.02291999999</v>
      </c>
      <c r="CH14" s="150"/>
      <c r="CI14" s="148">
        <v>145728.84790999998</v>
      </c>
      <c r="CJ14" s="150"/>
      <c r="CK14" s="160">
        <v>150392.12747000001</v>
      </c>
      <c r="CL14" s="150"/>
      <c r="CM14" s="148">
        <v>151518.38518000001</v>
      </c>
      <c r="CN14" s="150"/>
      <c r="CO14" s="148">
        <v>150712.66922000001</v>
      </c>
      <c r="CP14" s="150"/>
      <c r="CQ14" s="148">
        <v>150187.40272000001</v>
      </c>
      <c r="CR14" s="150"/>
      <c r="CS14" s="160">
        <v>149724.21964</v>
      </c>
      <c r="CT14" s="161"/>
      <c r="CU14" s="162">
        <v>-4.4411089944401683E-3</v>
      </c>
      <c r="CV14" s="150"/>
      <c r="CW14" s="81" t="s">
        <v>137</v>
      </c>
      <c r="CX14" s="147"/>
      <c r="CY14" s="148">
        <v>-126513.07308</v>
      </c>
      <c r="CZ14" s="150"/>
      <c r="DA14" s="148">
        <v>-128480.97898999999</v>
      </c>
      <c r="DB14" s="150"/>
      <c r="DC14" s="148">
        <v>-137195.01347000001</v>
      </c>
      <c r="DD14" s="150"/>
      <c r="DE14" s="163">
        <v>-141982.52827000001</v>
      </c>
      <c r="DF14" s="150"/>
      <c r="DG14" s="148">
        <v>-141342.39583000002</v>
      </c>
      <c r="DH14" s="150"/>
      <c r="DI14" s="148">
        <v>-142158.0613</v>
      </c>
      <c r="DJ14" s="150"/>
      <c r="DK14" s="148">
        <v>-142367.56783000001</v>
      </c>
      <c r="DL14" s="150"/>
      <c r="DM14" s="163">
        <v>-141266.64640999999</v>
      </c>
      <c r="DN14" s="164"/>
      <c r="DO14" s="165">
        <v>-5.0420419239096681E-3</v>
      </c>
      <c r="DP14" s="150"/>
    </row>
    <row r="15" spans="1:120" ht="9" customHeight="1" x14ac:dyDescent="0.25">
      <c r="A15" s="166"/>
      <c r="B15" s="167"/>
      <c r="C15" s="167"/>
      <c r="D15" s="167"/>
      <c r="E15" s="167"/>
      <c r="F15" s="167"/>
      <c r="G15" s="167"/>
      <c r="H15" s="167"/>
      <c r="I15" s="168"/>
      <c r="J15" s="169"/>
      <c r="K15" s="167"/>
      <c r="L15" s="167"/>
      <c r="M15" s="167"/>
      <c r="N15" s="167"/>
      <c r="O15" s="167"/>
      <c r="P15" s="167"/>
      <c r="Q15" s="168"/>
      <c r="R15" s="169"/>
      <c r="S15" s="170"/>
      <c r="T15" s="167"/>
      <c r="U15" s="166"/>
      <c r="V15" s="167"/>
      <c r="W15" s="167"/>
      <c r="X15" s="169"/>
      <c r="Y15" s="167"/>
      <c r="Z15" s="169"/>
      <c r="AA15" s="167"/>
      <c r="AB15" s="169"/>
      <c r="AC15" s="169"/>
      <c r="AD15" s="169"/>
      <c r="AE15" s="167"/>
      <c r="AF15" s="169"/>
      <c r="AG15" s="167"/>
      <c r="AH15" s="169"/>
      <c r="AI15" s="167"/>
      <c r="AJ15" s="169"/>
      <c r="AK15" s="169"/>
      <c r="AL15" s="169"/>
      <c r="AM15" s="171"/>
      <c r="AN15" s="169"/>
      <c r="AO15" s="166"/>
      <c r="AP15" s="167"/>
      <c r="AQ15" s="167"/>
      <c r="AR15" s="169"/>
      <c r="AS15" s="167"/>
      <c r="AT15" s="169"/>
      <c r="AU15" s="167"/>
      <c r="AV15" s="169"/>
      <c r="AW15" s="169"/>
      <c r="AX15" s="169"/>
      <c r="AY15" s="167"/>
      <c r="AZ15" s="169"/>
      <c r="BA15" s="167"/>
      <c r="BB15" s="169"/>
      <c r="BC15" s="167"/>
      <c r="BD15" s="169"/>
      <c r="BE15" s="172"/>
      <c r="BF15" s="172"/>
      <c r="BG15" s="173"/>
      <c r="BH15" s="169"/>
      <c r="BI15" s="166"/>
      <c r="BJ15" s="167"/>
      <c r="BK15" s="167"/>
      <c r="BL15" s="169"/>
      <c r="BM15" s="167"/>
      <c r="BN15" s="169"/>
      <c r="BO15" s="167"/>
      <c r="BP15" s="169"/>
      <c r="BQ15" s="174"/>
      <c r="BR15" s="169"/>
      <c r="BS15" s="167"/>
      <c r="BT15" s="169"/>
      <c r="BU15" s="167"/>
      <c r="BV15" s="169"/>
      <c r="BW15" s="167"/>
      <c r="BX15" s="169"/>
      <c r="BY15" s="174"/>
      <c r="BZ15" s="174"/>
      <c r="CA15" s="175"/>
      <c r="CB15" s="169"/>
      <c r="CC15" s="166"/>
      <c r="CD15" s="167"/>
      <c r="CE15" s="167"/>
      <c r="CF15" s="169"/>
      <c r="CG15" s="167"/>
      <c r="CH15" s="169"/>
      <c r="CI15" s="167"/>
      <c r="CJ15" s="169"/>
      <c r="CK15" s="176"/>
      <c r="CL15" s="169"/>
      <c r="CM15" s="167"/>
      <c r="CN15" s="169"/>
      <c r="CO15" s="167"/>
      <c r="CP15" s="169"/>
      <c r="CQ15" s="167"/>
      <c r="CR15" s="169"/>
      <c r="CS15" s="176"/>
      <c r="CT15" s="176"/>
      <c r="CU15" s="177"/>
      <c r="CV15" s="169"/>
      <c r="CW15" s="166"/>
      <c r="CX15" s="167"/>
      <c r="CY15" s="167"/>
      <c r="CZ15" s="169"/>
      <c r="DA15" s="167"/>
      <c r="DB15" s="169"/>
      <c r="DC15" s="167"/>
      <c r="DD15" s="169"/>
      <c r="DE15" s="178"/>
      <c r="DF15" s="169"/>
      <c r="DG15" s="167"/>
      <c r="DH15" s="169"/>
      <c r="DI15" s="167"/>
      <c r="DJ15" s="169"/>
      <c r="DK15" s="167"/>
      <c r="DL15" s="169"/>
      <c r="DM15" s="178"/>
      <c r="DN15" s="178"/>
      <c r="DO15" s="133"/>
      <c r="DP15" s="169"/>
    </row>
    <row r="16" spans="1:120" ht="9" customHeight="1" x14ac:dyDescent="0.25">
      <c r="A16" s="166"/>
      <c r="B16" s="167"/>
      <c r="C16" s="167"/>
      <c r="D16" s="167"/>
      <c r="E16" s="167"/>
      <c r="F16" s="167"/>
      <c r="G16" s="167"/>
      <c r="H16" s="167"/>
      <c r="I16" s="168"/>
      <c r="J16" s="169"/>
      <c r="K16" s="167"/>
      <c r="L16" s="167"/>
      <c r="M16" s="167"/>
      <c r="N16" s="167"/>
      <c r="O16" s="167"/>
      <c r="P16" s="167"/>
      <c r="Q16" s="168"/>
      <c r="R16" s="169"/>
      <c r="S16" s="170"/>
      <c r="T16" s="167"/>
      <c r="U16" s="166"/>
      <c r="V16" s="167"/>
      <c r="W16" s="167"/>
      <c r="X16" s="169"/>
      <c r="Y16" s="167"/>
      <c r="Z16" s="169"/>
      <c r="AA16" s="167"/>
      <c r="AB16" s="169"/>
      <c r="AC16" s="169"/>
      <c r="AD16" s="169"/>
      <c r="AE16" s="167"/>
      <c r="AF16" s="169"/>
      <c r="AG16" s="167"/>
      <c r="AH16" s="169"/>
      <c r="AI16" s="167"/>
      <c r="AJ16" s="169"/>
      <c r="AK16" s="169"/>
      <c r="AL16" s="169"/>
      <c r="AM16" s="171"/>
      <c r="AN16" s="169"/>
      <c r="AO16" s="166"/>
      <c r="AP16" s="167"/>
      <c r="AQ16" s="167"/>
      <c r="AR16" s="169"/>
      <c r="AS16" s="167"/>
      <c r="AT16" s="169"/>
      <c r="AU16" s="167"/>
      <c r="AV16" s="169"/>
      <c r="AW16" s="169"/>
      <c r="AX16" s="169"/>
      <c r="AY16" s="167"/>
      <c r="AZ16" s="169"/>
      <c r="BA16" s="167"/>
      <c r="BB16" s="169"/>
      <c r="BC16" s="167"/>
      <c r="BD16" s="169"/>
      <c r="BE16" s="172"/>
      <c r="BF16" s="172"/>
      <c r="BG16" s="173"/>
      <c r="BH16" s="169"/>
      <c r="BI16" s="166"/>
      <c r="BJ16" s="167"/>
      <c r="BK16" s="167"/>
      <c r="BL16" s="169"/>
      <c r="BM16" s="167"/>
      <c r="BN16" s="169"/>
      <c r="BO16" s="167"/>
      <c r="BP16" s="169"/>
      <c r="BQ16" s="174"/>
      <c r="BR16" s="169"/>
      <c r="BS16" s="167"/>
      <c r="BT16" s="169"/>
      <c r="BU16" s="167"/>
      <c r="BV16" s="169"/>
      <c r="BW16" s="167"/>
      <c r="BX16" s="169"/>
      <c r="BY16" s="174"/>
      <c r="BZ16" s="174"/>
      <c r="CA16" s="175"/>
      <c r="CB16" s="169"/>
      <c r="CC16" s="166"/>
      <c r="CD16" s="167"/>
      <c r="CE16" s="167"/>
      <c r="CF16" s="169"/>
      <c r="CG16" s="167"/>
      <c r="CH16" s="169"/>
      <c r="CI16" s="167"/>
      <c r="CJ16" s="169"/>
      <c r="CK16" s="176"/>
      <c r="CL16" s="169"/>
      <c r="CM16" s="167"/>
      <c r="CN16" s="169"/>
      <c r="CO16" s="167"/>
      <c r="CP16" s="169"/>
      <c r="CQ16" s="167"/>
      <c r="CR16" s="169"/>
      <c r="CS16" s="176"/>
      <c r="CT16" s="176"/>
      <c r="CU16" s="177"/>
      <c r="CV16" s="169"/>
      <c r="CW16" s="166"/>
      <c r="CX16" s="167"/>
      <c r="CY16" s="167"/>
      <c r="CZ16" s="169"/>
      <c r="DA16" s="167"/>
      <c r="DB16" s="169"/>
      <c r="DC16" s="167"/>
      <c r="DD16" s="169"/>
      <c r="DE16" s="178"/>
      <c r="DF16" s="169"/>
      <c r="DG16" s="167"/>
      <c r="DH16" s="169"/>
      <c r="DI16" s="167"/>
      <c r="DJ16" s="169"/>
      <c r="DK16" s="167"/>
      <c r="DL16" s="169"/>
      <c r="DM16" s="178"/>
      <c r="DN16" s="178"/>
      <c r="DO16" s="133"/>
      <c r="DP16" s="169"/>
    </row>
    <row r="17" spans="1:120" ht="9" customHeight="1" x14ac:dyDescent="0.25">
      <c r="A17" s="166"/>
      <c r="B17" s="167"/>
      <c r="C17" s="167"/>
      <c r="D17" s="167"/>
      <c r="E17" s="167"/>
      <c r="F17" s="167"/>
      <c r="G17" s="167"/>
      <c r="H17" s="167"/>
      <c r="I17" s="168"/>
      <c r="J17" s="169"/>
      <c r="K17" s="167"/>
      <c r="L17" s="167"/>
      <c r="M17" s="167"/>
      <c r="N17" s="167"/>
      <c r="O17" s="167"/>
      <c r="P17" s="167"/>
      <c r="Q17" s="168"/>
      <c r="R17" s="169"/>
      <c r="S17" s="170"/>
      <c r="T17" s="167"/>
      <c r="U17" s="166"/>
      <c r="V17" s="167"/>
      <c r="W17" s="167"/>
      <c r="X17" s="169"/>
      <c r="Y17" s="167"/>
      <c r="Z17" s="169"/>
      <c r="AA17" s="167"/>
      <c r="AB17" s="169"/>
      <c r="AC17" s="169"/>
      <c r="AD17" s="169"/>
      <c r="AE17" s="167"/>
      <c r="AF17" s="169"/>
      <c r="AG17" s="167"/>
      <c r="AH17" s="169"/>
      <c r="AI17" s="167"/>
      <c r="AJ17" s="169"/>
      <c r="AK17" s="169"/>
      <c r="AL17" s="169"/>
      <c r="AM17" s="171"/>
      <c r="AN17" s="169"/>
      <c r="AO17" s="166"/>
      <c r="AP17" s="167"/>
      <c r="AQ17" s="167"/>
      <c r="AR17" s="169"/>
      <c r="AS17" s="167"/>
      <c r="AT17" s="169"/>
      <c r="AU17" s="167"/>
      <c r="AV17" s="169"/>
      <c r="AW17" s="169"/>
      <c r="AX17" s="169"/>
      <c r="AY17" s="167"/>
      <c r="AZ17" s="169"/>
      <c r="BA17" s="167"/>
      <c r="BB17" s="169"/>
      <c r="BC17" s="167"/>
      <c r="BD17" s="169"/>
      <c r="BE17" s="172"/>
      <c r="BF17" s="172"/>
      <c r="BG17" s="173"/>
      <c r="BH17" s="169"/>
      <c r="BI17" s="166"/>
      <c r="BJ17" s="167"/>
      <c r="BK17" s="167"/>
      <c r="BL17" s="169"/>
      <c r="BM17" s="167"/>
      <c r="BN17" s="169"/>
      <c r="BO17" s="167"/>
      <c r="BP17" s="169"/>
      <c r="BQ17" s="174"/>
      <c r="BR17" s="169"/>
      <c r="BS17" s="167"/>
      <c r="BT17" s="169"/>
      <c r="BU17" s="167"/>
      <c r="BV17" s="169"/>
      <c r="BW17" s="167"/>
      <c r="BX17" s="169"/>
      <c r="BY17" s="174"/>
      <c r="BZ17" s="174"/>
      <c r="CA17" s="175"/>
      <c r="CB17" s="169"/>
      <c r="CC17" s="166"/>
      <c r="CD17" s="167"/>
      <c r="CE17" s="167"/>
      <c r="CF17" s="169"/>
      <c r="CG17" s="167"/>
      <c r="CH17" s="169"/>
      <c r="CI17" s="167"/>
      <c r="CJ17" s="169"/>
      <c r="CK17" s="176"/>
      <c r="CL17" s="169"/>
      <c r="CM17" s="167"/>
      <c r="CN17" s="169"/>
      <c r="CO17" s="167"/>
      <c r="CP17" s="169"/>
      <c r="CQ17" s="167"/>
      <c r="CR17" s="169"/>
      <c r="CS17" s="176"/>
      <c r="CT17" s="176"/>
      <c r="CU17" s="177"/>
      <c r="CV17" s="169"/>
      <c r="CW17" s="166"/>
      <c r="CX17" s="167"/>
      <c r="CY17" s="167"/>
      <c r="CZ17" s="169"/>
      <c r="DA17" s="167"/>
      <c r="DB17" s="169"/>
      <c r="DC17" s="167"/>
      <c r="DD17" s="169"/>
      <c r="DE17" s="178"/>
      <c r="DF17" s="169"/>
      <c r="DG17" s="167"/>
      <c r="DH17" s="169"/>
      <c r="DI17" s="167"/>
      <c r="DJ17" s="169"/>
      <c r="DK17" s="167"/>
      <c r="DL17" s="169"/>
      <c r="DM17" s="178"/>
      <c r="DN17" s="178"/>
      <c r="DO17" s="133"/>
      <c r="DP17" s="169"/>
    </row>
    <row r="18" spans="1:120" ht="18" customHeight="1" x14ac:dyDescent="0.25">
      <c r="A18" s="179" t="s">
        <v>138</v>
      </c>
      <c r="B18" s="180"/>
      <c r="C18" s="180"/>
      <c r="D18" s="180"/>
      <c r="E18" s="180"/>
      <c r="F18" s="180"/>
      <c r="G18" s="180"/>
      <c r="H18" s="180"/>
      <c r="I18" s="181"/>
      <c r="J18" s="182"/>
      <c r="K18" s="180"/>
      <c r="L18" s="180"/>
      <c r="M18" s="180"/>
      <c r="N18" s="180"/>
      <c r="O18" s="180"/>
      <c r="P18" s="180"/>
      <c r="Q18" s="181"/>
      <c r="R18" s="182"/>
      <c r="S18" s="170"/>
      <c r="T18" s="180"/>
      <c r="U18" s="179" t="s">
        <v>138</v>
      </c>
      <c r="V18" s="180"/>
      <c r="W18" s="180"/>
      <c r="X18" s="182"/>
      <c r="Y18" s="180"/>
      <c r="Z18" s="182"/>
      <c r="AA18" s="180"/>
      <c r="AB18" s="182"/>
      <c r="AC18" s="182"/>
      <c r="AD18" s="182"/>
      <c r="AE18" s="180"/>
      <c r="AF18" s="182"/>
      <c r="AG18" s="180"/>
      <c r="AH18" s="182"/>
      <c r="AI18" s="180"/>
      <c r="AJ18" s="182"/>
      <c r="AK18" s="182"/>
      <c r="AL18" s="182"/>
      <c r="AM18" s="171"/>
      <c r="AN18" s="182"/>
      <c r="AO18" s="179" t="s">
        <v>138</v>
      </c>
      <c r="AP18" s="180"/>
      <c r="AQ18" s="180"/>
      <c r="AR18" s="182"/>
      <c r="AS18" s="180"/>
      <c r="AT18" s="182"/>
      <c r="AU18" s="180"/>
      <c r="AV18" s="182"/>
      <c r="AW18" s="182"/>
      <c r="AX18" s="182"/>
      <c r="AY18" s="180"/>
      <c r="AZ18" s="182"/>
      <c r="BA18" s="180"/>
      <c r="BB18" s="182"/>
      <c r="BC18" s="180"/>
      <c r="BD18" s="182"/>
      <c r="BE18" s="183"/>
      <c r="BF18" s="183"/>
      <c r="BG18" s="173"/>
      <c r="BH18" s="182"/>
      <c r="BI18" s="179" t="s">
        <v>138</v>
      </c>
      <c r="BJ18" s="180"/>
      <c r="BK18" s="180"/>
      <c r="BL18" s="182"/>
      <c r="BM18" s="180"/>
      <c r="BN18" s="182"/>
      <c r="BO18" s="180"/>
      <c r="BP18" s="182"/>
      <c r="BQ18" s="184"/>
      <c r="BR18" s="182"/>
      <c r="BS18" s="180"/>
      <c r="BT18" s="182"/>
      <c r="BU18" s="180"/>
      <c r="BV18" s="182"/>
      <c r="BW18" s="180"/>
      <c r="BX18" s="182"/>
      <c r="BY18" s="184"/>
      <c r="BZ18" s="184"/>
      <c r="CA18" s="175"/>
      <c r="CB18" s="182"/>
      <c r="CC18" s="179" t="s">
        <v>138</v>
      </c>
      <c r="CD18" s="180"/>
      <c r="CE18" s="180"/>
      <c r="CF18" s="182"/>
      <c r="CG18" s="180"/>
      <c r="CH18" s="182"/>
      <c r="CI18" s="180"/>
      <c r="CJ18" s="182"/>
      <c r="CK18" s="185"/>
      <c r="CL18" s="182"/>
      <c r="CM18" s="180"/>
      <c r="CN18" s="182"/>
      <c r="CO18" s="180"/>
      <c r="CP18" s="182"/>
      <c r="CQ18" s="180"/>
      <c r="CR18" s="182"/>
      <c r="CS18" s="185"/>
      <c r="CT18" s="185"/>
      <c r="CU18" s="177"/>
      <c r="CV18" s="182"/>
      <c r="CW18" s="179" t="s">
        <v>138</v>
      </c>
      <c r="CX18" s="180"/>
      <c r="CY18" s="180"/>
      <c r="CZ18" s="182"/>
      <c r="DA18" s="180"/>
      <c r="DB18" s="182"/>
      <c r="DC18" s="180"/>
      <c r="DD18" s="182"/>
      <c r="DE18" s="186"/>
      <c r="DF18" s="182"/>
      <c r="DG18" s="180"/>
      <c r="DH18" s="182"/>
      <c r="DI18" s="180"/>
      <c r="DJ18" s="182"/>
      <c r="DK18" s="180"/>
      <c r="DL18" s="182"/>
      <c r="DM18" s="186"/>
      <c r="DN18" s="186"/>
      <c r="DO18" s="133"/>
      <c r="DP18" s="182"/>
    </row>
    <row r="19" spans="1:120" ht="29.25" customHeight="1" thickBot="1" x14ac:dyDescent="0.3">
      <c r="A19" s="101" t="s">
        <v>126</v>
      </c>
      <c r="B19" s="102"/>
      <c r="C19" s="103" t="s">
        <v>33</v>
      </c>
      <c r="D19" s="104"/>
      <c r="E19" s="103" t="s">
        <v>34</v>
      </c>
      <c r="F19" s="104"/>
      <c r="G19" s="103" t="s">
        <v>35</v>
      </c>
      <c r="H19" s="104"/>
      <c r="I19" s="105" t="s">
        <v>36</v>
      </c>
      <c r="J19" s="106"/>
      <c r="K19" s="103" t="s">
        <v>37</v>
      </c>
      <c r="L19" s="104"/>
      <c r="M19" s="103" t="s">
        <v>38</v>
      </c>
      <c r="N19" s="104"/>
      <c r="O19" s="103" t="s">
        <v>39</v>
      </c>
      <c r="P19" s="106"/>
      <c r="Q19" s="105" t="s">
        <v>40</v>
      </c>
      <c r="R19" s="102"/>
      <c r="S19" s="105" t="s">
        <v>127</v>
      </c>
      <c r="T19" s="102"/>
      <c r="U19" s="101" t="s">
        <v>126</v>
      </c>
      <c r="V19" s="102"/>
      <c r="W19" s="103" t="s">
        <v>33</v>
      </c>
      <c r="X19" s="104"/>
      <c r="Y19" s="103" t="s">
        <v>34</v>
      </c>
      <c r="Z19" s="104"/>
      <c r="AA19" s="103" t="s">
        <v>35</v>
      </c>
      <c r="AB19" s="104"/>
      <c r="AC19" s="107" t="s">
        <v>36</v>
      </c>
      <c r="AD19" s="106"/>
      <c r="AE19" s="103" t="s">
        <v>37</v>
      </c>
      <c r="AF19" s="104"/>
      <c r="AG19" s="103" t="s">
        <v>38</v>
      </c>
      <c r="AH19" s="104"/>
      <c r="AI19" s="103" t="s">
        <v>39</v>
      </c>
      <c r="AJ19" s="106"/>
      <c r="AK19" s="107" t="s">
        <v>40</v>
      </c>
      <c r="AL19" s="102"/>
      <c r="AM19" s="107" t="s">
        <v>127</v>
      </c>
      <c r="AN19" s="102"/>
      <c r="AO19" s="101" t="s">
        <v>126</v>
      </c>
      <c r="AP19" s="102"/>
      <c r="AQ19" s="103" t="s">
        <v>33</v>
      </c>
      <c r="AR19" s="104"/>
      <c r="AS19" s="103" t="s">
        <v>34</v>
      </c>
      <c r="AT19" s="104"/>
      <c r="AU19" s="103" t="s">
        <v>35</v>
      </c>
      <c r="AV19" s="104"/>
      <c r="AW19" s="108" t="s">
        <v>36</v>
      </c>
      <c r="AX19" s="106"/>
      <c r="AY19" s="103" t="s">
        <v>37</v>
      </c>
      <c r="AZ19" s="104"/>
      <c r="BA19" s="103" t="s">
        <v>38</v>
      </c>
      <c r="BB19" s="104"/>
      <c r="BC19" s="103" t="s">
        <v>39</v>
      </c>
      <c r="BD19" s="106"/>
      <c r="BE19" s="108" t="s">
        <v>40</v>
      </c>
      <c r="BF19" s="109"/>
      <c r="BG19" s="108" t="s">
        <v>127</v>
      </c>
      <c r="BH19" s="104"/>
      <c r="BI19" s="101" t="s">
        <v>126</v>
      </c>
      <c r="BJ19" s="102"/>
      <c r="BK19" s="103" t="s">
        <v>33</v>
      </c>
      <c r="BL19" s="104"/>
      <c r="BM19" s="103" t="s">
        <v>34</v>
      </c>
      <c r="BN19" s="104"/>
      <c r="BO19" s="103" t="s">
        <v>35</v>
      </c>
      <c r="BP19" s="104"/>
      <c r="BQ19" s="110" t="s">
        <v>36</v>
      </c>
      <c r="BR19" s="106"/>
      <c r="BS19" s="103" t="s">
        <v>37</v>
      </c>
      <c r="BT19" s="104"/>
      <c r="BU19" s="103" t="s">
        <v>38</v>
      </c>
      <c r="BV19" s="104"/>
      <c r="BW19" s="103" t="s">
        <v>39</v>
      </c>
      <c r="BX19" s="106"/>
      <c r="BY19" s="110" t="s">
        <v>40</v>
      </c>
      <c r="BZ19" s="111"/>
      <c r="CA19" s="110" t="s">
        <v>127</v>
      </c>
      <c r="CB19" s="111"/>
      <c r="CC19" s="101" t="s">
        <v>126</v>
      </c>
      <c r="CD19" s="102"/>
      <c r="CE19" s="103" t="s">
        <v>33</v>
      </c>
      <c r="CF19" s="104"/>
      <c r="CG19" s="103" t="s">
        <v>34</v>
      </c>
      <c r="CH19" s="104"/>
      <c r="CI19" s="103" t="s">
        <v>35</v>
      </c>
      <c r="CJ19" s="104"/>
      <c r="CK19" s="112" t="s">
        <v>36</v>
      </c>
      <c r="CL19" s="106"/>
      <c r="CM19" s="103" t="s">
        <v>37</v>
      </c>
      <c r="CN19" s="104"/>
      <c r="CO19" s="103" t="s">
        <v>38</v>
      </c>
      <c r="CP19" s="104"/>
      <c r="CQ19" s="103" t="s">
        <v>39</v>
      </c>
      <c r="CR19" s="106"/>
      <c r="CS19" s="112" t="s">
        <v>40</v>
      </c>
      <c r="CT19" s="113"/>
      <c r="CU19" s="112" t="s">
        <v>127</v>
      </c>
      <c r="CV19" s="104"/>
      <c r="CW19" s="101" t="s">
        <v>126</v>
      </c>
      <c r="CX19" s="102"/>
      <c r="CY19" s="103" t="s">
        <v>33</v>
      </c>
      <c r="CZ19" s="104"/>
      <c r="DA19" s="103" t="s">
        <v>34</v>
      </c>
      <c r="DB19" s="104"/>
      <c r="DC19" s="103" t="s">
        <v>35</v>
      </c>
      <c r="DD19" s="104"/>
      <c r="DE19" s="114" t="s">
        <v>36</v>
      </c>
      <c r="DF19" s="106"/>
      <c r="DG19" s="103" t="s">
        <v>37</v>
      </c>
      <c r="DH19" s="104"/>
      <c r="DI19" s="103" t="s">
        <v>38</v>
      </c>
      <c r="DJ19" s="104"/>
      <c r="DK19" s="103" t="s">
        <v>39</v>
      </c>
      <c r="DL19" s="106"/>
      <c r="DM19" s="114" t="s">
        <v>40</v>
      </c>
      <c r="DN19" s="115"/>
      <c r="DO19" s="114" t="s">
        <v>127</v>
      </c>
      <c r="DP19" s="187"/>
    </row>
    <row r="20" spans="1:120" ht="12.75" customHeight="1" x14ac:dyDescent="0.25">
      <c r="A20" s="67" t="s">
        <v>139</v>
      </c>
      <c r="B20" s="117"/>
      <c r="C20" s="117">
        <v>62339.766490000002</v>
      </c>
      <c r="D20" s="117"/>
      <c r="E20" s="117">
        <v>62689.798009999999</v>
      </c>
      <c r="F20" s="117"/>
      <c r="G20" s="117">
        <v>64439.79739</v>
      </c>
      <c r="H20" s="117"/>
      <c r="I20" s="66">
        <v>66137.095419999998</v>
      </c>
      <c r="J20" s="118"/>
      <c r="K20" s="117">
        <v>60976.08655</v>
      </c>
      <c r="L20" s="117"/>
      <c r="M20" s="117">
        <v>64716.820189999999</v>
      </c>
      <c r="N20" s="117"/>
      <c r="O20" s="117">
        <v>66151.071240000005</v>
      </c>
      <c r="P20" s="117"/>
      <c r="Q20" s="66">
        <v>66290.807589999997</v>
      </c>
      <c r="R20" s="118"/>
      <c r="S20" s="119">
        <v>2.3241445519168735E-3</v>
      </c>
      <c r="T20" s="117"/>
      <c r="U20" s="67" t="s">
        <v>139</v>
      </c>
      <c r="V20" s="117"/>
      <c r="W20" s="117">
        <v>1997.4028000000001</v>
      </c>
      <c r="X20" s="118"/>
      <c r="Y20" s="117">
        <v>1982.63321</v>
      </c>
      <c r="Z20" s="118"/>
      <c r="AA20" s="117">
        <v>2067.8401699999999</v>
      </c>
      <c r="AB20" s="118"/>
      <c r="AC20" s="120">
        <v>2995.7102500000001</v>
      </c>
      <c r="AD20" s="118"/>
      <c r="AE20" s="117">
        <v>2856.4202099999998</v>
      </c>
      <c r="AF20" s="118"/>
      <c r="AG20" s="117">
        <v>3322.48992</v>
      </c>
      <c r="AH20" s="118"/>
      <c r="AI20" s="117">
        <v>2611.8706400000001</v>
      </c>
      <c r="AJ20" s="118"/>
      <c r="AK20" s="120">
        <v>1881.0818300000001</v>
      </c>
      <c r="AL20" s="118"/>
      <c r="AM20" s="121">
        <v>-0.37207484268546998</v>
      </c>
      <c r="AN20" s="118"/>
      <c r="AO20" s="67" t="s">
        <v>139</v>
      </c>
      <c r="AP20" s="117"/>
      <c r="AQ20" s="117">
        <v>25614.955409999999</v>
      </c>
      <c r="AR20" s="118"/>
      <c r="AS20" s="117">
        <v>25470.047989999999</v>
      </c>
      <c r="AT20" s="118"/>
      <c r="AU20" s="117">
        <v>26318.555199999999</v>
      </c>
      <c r="AV20" s="118"/>
      <c r="AW20" s="122">
        <v>26608.076239999999</v>
      </c>
      <c r="AX20" s="118"/>
      <c r="AY20" s="117">
        <v>21694.973120000002</v>
      </c>
      <c r="AZ20" s="118"/>
      <c r="BA20" s="117">
        <v>24528.575350000003</v>
      </c>
      <c r="BB20" s="118"/>
      <c r="BC20" s="117">
        <v>27287.969639999999</v>
      </c>
      <c r="BD20" s="118"/>
      <c r="BE20" s="122">
        <v>28398.230019999999</v>
      </c>
      <c r="BF20" s="123"/>
      <c r="BG20" s="124">
        <v>6.7278587292562531E-2</v>
      </c>
      <c r="BH20" s="118"/>
      <c r="BI20" s="67" t="s">
        <v>139</v>
      </c>
      <c r="BJ20" s="117"/>
      <c r="BK20" s="117">
        <v>112.55528</v>
      </c>
      <c r="BL20" s="118"/>
      <c r="BM20" s="117">
        <v>115.99467999999999</v>
      </c>
      <c r="BN20" s="118"/>
      <c r="BO20" s="117">
        <v>112.12699000000001</v>
      </c>
      <c r="BP20" s="118"/>
      <c r="BQ20" s="125">
        <v>108.34974000000001</v>
      </c>
      <c r="BR20" s="118"/>
      <c r="BS20" s="117">
        <v>4.2306800000000004</v>
      </c>
      <c r="BT20" s="118"/>
      <c r="BU20" s="117">
        <v>4.2764700000000007</v>
      </c>
      <c r="BV20" s="118"/>
      <c r="BW20" s="117">
        <v>24.243929999999999</v>
      </c>
      <c r="BX20" s="118"/>
      <c r="BY20" s="125">
        <v>169.44676000000001</v>
      </c>
      <c r="BZ20" s="126"/>
      <c r="CA20" s="127">
        <v>0.56388709377613644</v>
      </c>
      <c r="CB20" s="118"/>
      <c r="CC20" s="67" t="s">
        <v>139</v>
      </c>
      <c r="CD20" s="117"/>
      <c r="CE20" s="117">
        <v>42419.598850000002</v>
      </c>
      <c r="CF20" s="118"/>
      <c r="CG20" s="117">
        <v>42704.350890000002</v>
      </c>
      <c r="CH20" s="118"/>
      <c r="CI20" s="117">
        <v>43763.623039999999</v>
      </c>
      <c r="CJ20" s="118"/>
      <c r="CK20" s="128">
        <v>44597.126450000003</v>
      </c>
      <c r="CL20" s="118"/>
      <c r="CM20" s="117">
        <v>44317.387539999996</v>
      </c>
      <c r="CN20" s="118"/>
      <c r="CO20" s="117">
        <v>44464.364959999999</v>
      </c>
      <c r="CP20" s="118"/>
      <c r="CQ20" s="117">
        <v>43675.05805</v>
      </c>
      <c r="CR20" s="118"/>
      <c r="CS20" s="128">
        <v>42706.261259999999</v>
      </c>
      <c r="CT20" s="129"/>
      <c r="CU20" s="130">
        <v>-4.2398812222127047E-2</v>
      </c>
      <c r="CV20" s="118"/>
      <c r="CW20" s="67" t="s">
        <v>139</v>
      </c>
      <c r="CX20" s="117"/>
      <c r="CY20" s="117">
        <v>-7804.7458499999993</v>
      </c>
      <c r="CZ20" s="118"/>
      <c r="DA20" s="117">
        <v>-7583.22876</v>
      </c>
      <c r="DB20" s="118"/>
      <c r="DC20" s="117">
        <v>-7822.3480099999997</v>
      </c>
      <c r="DD20" s="118"/>
      <c r="DE20" s="131">
        <v>-8172.1672600000002</v>
      </c>
      <c r="DF20" s="118"/>
      <c r="DG20" s="117">
        <v>-7896.9250000000002</v>
      </c>
      <c r="DH20" s="118"/>
      <c r="DI20" s="117">
        <v>-7602.8865099999994</v>
      </c>
      <c r="DJ20" s="118"/>
      <c r="DK20" s="117">
        <v>-7448.0710199999994</v>
      </c>
      <c r="DL20" s="118"/>
      <c r="DM20" s="131">
        <v>-6864.2122800000006</v>
      </c>
      <c r="DN20" s="132"/>
      <c r="DO20" s="133">
        <v>-0.16004995228156893</v>
      </c>
      <c r="DP20" s="118"/>
    </row>
    <row r="21" spans="1:120" ht="12.75" customHeight="1" x14ac:dyDescent="0.25">
      <c r="A21" s="80" t="s">
        <v>140</v>
      </c>
      <c r="B21" s="117"/>
      <c r="C21" s="134">
        <v>789270.90846000006</v>
      </c>
      <c r="D21" s="117"/>
      <c r="E21" s="134">
        <v>789512.15173000004</v>
      </c>
      <c r="F21" s="117"/>
      <c r="G21" s="134">
        <v>789353.31735000003</v>
      </c>
      <c r="H21" s="117"/>
      <c r="I21" s="135">
        <v>800511.34164999996</v>
      </c>
      <c r="J21" s="118"/>
      <c r="K21" s="134">
        <v>785857.24609000003</v>
      </c>
      <c r="L21" s="117"/>
      <c r="M21" s="134">
        <v>780495.55400999996</v>
      </c>
      <c r="N21" s="117"/>
      <c r="O21" s="134">
        <v>793533.00470000005</v>
      </c>
      <c r="P21" s="117"/>
      <c r="Q21" s="135">
        <v>800677.38794000004</v>
      </c>
      <c r="R21" s="118"/>
      <c r="S21" s="136">
        <v>2.0742528101824753E-4</v>
      </c>
      <c r="T21" s="117"/>
      <c r="U21" s="80" t="s">
        <v>140</v>
      </c>
      <c r="V21" s="117"/>
      <c r="W21" s="134">
        <v>98793.72093000001</v>
      </c>
      <c r="X21" s="118"/>
      <c r="Y21" s="134">
        <v>99699.360700000005</v>
      </c>
      <c r="Z21" s="118"/>
      <c r="AA21" s="134">
        <v>101380.62595999999</v>
      </c>
      <c r="AB21" s="118"/>
      <c r="AC21" s="137">
        <v>102435.97089</v>
      </c>
      <c r="AD21" s="118"/>
      <c r="AE21" s="134">
        <v>96028.121079999997</v>
      </c>
      <c r="AF21" s="118"/>
      <c r="AG21" s="134">
        <v>95523.245269999999</v>
      </c>
      <c r="AH21" s="118"/>
      <c r="AI21" s="134">
        <v>96899.257469999997</v>
      </c>
      <c r="AJ21" s="118"/>
      <c r="AK21" s="137">
        <v>96307.967120000001</v>
      </c>
      <c r="AL21" s="118"/>
      <c r="AM21" s="138">
        <v>-5.9822772379250488E-2</v>
      </c>
      <c r="AN21" s="118"/>
      <c r="AO21" s="80" t="s">
        <v>140</v>
      </c>
      <c r="AP21" s="117"/>
      <c r="AQ21" s="134">
        <v>690584.58637999999</v>
      </c>
      <c r="AR21" s="118"/>
      <c r="AS21" s="134">
        <v>689908.40391999995</v>
      </c>
      <c r="AT21" s="118"/>
      <c r="AU21" s="134">
        <v>688072.50379999995</v>
      </c>
      <c r="AV21" s="118"/>
      <c r="AW21" s="139">
        <v>698220.68332000007</v>
      </c>
      <c r="AX21" s="118"/>
      <c r="AY21" s="134">
        <v>689955.87271999998</v>
      </c>
      <c r="AZ21" s="118"/>
      <c r="BA21" s="134">
        <v>685064.08334000001</v>
      </c>
      <c r="BB21" s="118"/>
      <c r="BC21" s="134">
        <v>696783.25149000005</v>
      </c>
      <c r="BD21" s="118"/>
      <c r="BE21" s="139">
        <v>704423.03500000003</v>
      </c>
      <c r="BF21" s="123"/>
      <c r="BG21" s="140">
        <v>8.8830821374528135E-3</v>
      </c>
      <c r="BH21" s="118"/>
      <c r="BI21" s="80" t="s">
        <v>140</v>
      </c>
      <c r="BJ21" s="117"/>
      <c r="BK21" s="134">
        <v>0</v>
      </c>
      <c r="BL21" s="118"/>
      <c r="BM21" s="134">
        <v>0</v>
      </c>
      <c r="BN21" s="118"/>
      <c r="BO21" s="134">
        <v>0</v>
      </c>
      <c r="BP21" s="118"/>
      <c r="BQ21" s="141">
        <v>0</v>
      </c>
      <c r="BR21" s="118"/>
      <c r="BS21" s="134">
        <v>0</v>
      </c>
      <c r="BT21" s="118"/>
      <c r="BU21" s="134">
        <v>0</v>
      </c>
      <c r="BV21" s="118"/>
      <c r="BW21" s="134">
        <v>0</v>
      </c>
      <c r="BX21" s="118"/>
      <c r="BY21" s="141">
        <v>0</v>
      </c>
      <c r="BZ21" s="126"/>
      <c r="CA21" s="142" t="s">
        <v>131</v>
      </c>
      <c r="CB21" s="118"/>
      <c r="CC21" s="80" t="s">
        <v>140</v>
      </c>
      <c r="CD21" s="117"/>
      <c r="CE21" s="134">
        <v>0</v>
      </c>
      <c r="CF21" s="118"/>
      <c r="CG21" s="134">
        <v>0</v>
      </c>
      <c r="CH21" s="118"/>
      <c r="CI21" s="134">
        <v>0</v>
      </c>
      <c r="CJ21" s="118"/>
      <c r="CK21" s="143">
        <v>0</v>
      </c>
      <c r="CL21" s="118"/>
      <c r="CM21" s="134">
        <v>0</v>
      </c>
      <c r="CN21" s="118"/>
      <c r="CO21" s="134">
        <v>0</v>
      </c>
      <c r="CP21" s="118"/>
      <c r="CQ21" s="134">
        <v>0</v>
      </c>
      <c r="CR21" s="118"/>
      <c r="CS21" s="143">
        <v>0</v>
      </c>
      <c r="CT21" s="129"/>
      <c r="CU21" s="144" t="s">
        <v>131</v>
      </c>
      <c r="CV21" s="118"/>
      <c r="CW21" s="80" t="s">
        <v>140</v>
      </c>
      <c r="CX21" s="117"/>
      <c r="CY21" s="134">
        <v>-107.39885000000001</v>
      </c>
      <c r="CZ21" s="118"/>
      <c r="DA21" s="134">
        <v>-95.612889999999993</v>
      </c>
      <c r="DB21" s="118"/>
      <c r="DC21" s="134">
        <v>-99.81241</v>
      </c>
      <c r="DD21" s="118"/>
      <c r="DE21" s="145">
        <v>-145.31255999999999</v>
      </c>
      <c r="DF21" s="118"/>
      <c r="DG21" s="134">
        <v>-126.74771000000001</v>
      </c>
      <c r="DH21" s="118"/>
      <c r="DI21" s="134">
        <v>-91.774600000000007</v>
      </c>
      <c r="DJ21" s="118"/>
      <c r="DK21" s="134">
        <v>-149.50426000000002</v>
      </c>
      <c r="DL21" s="118"/>
      <c r="DM21" s="145">
        <v>-53.614179999999998</v>
      </c>
      <c r="DN21" s="132"/>
      <c r="DO21" s="146">
        <v>-0.63104235449433965</v>
      </c>
      <c r="DP21" s="118"/>
    </row>
    <row r="22" spans="1:120" ht="12.75" customHeight="1" x14ac:dyDescent="0.25">
      <c r="A22" s="80" t="s">
        <v>141</v>
      </c>
      <c r="B22" s="117"/>
      <c r="C22" s="134">
        <v>326.64590999999996</v>
      </c>
      <c r="D22" s="117"/>
      <c r="E22" s="134">
        <v>266.65903000000003</v>
      </c>
      <c r="F22" s="117"/>
      <c r="G22" s="134">
        <v>263.97846999999996</v>
      </c>
      <c r="H22" s="117"/>
      <c r="I22" s="135">
        <v>315.86603000000002</v>
      </c>
      <c r="J22" s="118"/>
      <c r="K22" s="134">
        <v>456.92187999999999</v>
      </c>
      <c r="L22" s="117"/>
      <c r="M22" s="134">
        <v>434.34952000000004</v>
      </c>
      <c r="N22" s="117"/>
      <c r="O22" s="134">
        <v>470.99603000000002</v>
      </c>
      <c r="P22" s="117"/>
      <c r="Q22" s="135">
        <v>496.70137</v>
      </c>
      <c r="R22" s="118"/>
      <c r="S22" s="136">
        <v>0.57250645154846169</v>
      </c>
      <c r="T22" s="117"/>
      <c r="U22" s="80" t="s">
        <v>141</v>
      </c>
      <c r="V22" s="117"/>
      <c r="W22" s="134">
        <v>227.81328999999999</v>
      </c>
      <c r="X22" s="118"/>
      <c r="Y22" s="134">
        <v>112.89636999999999</v>
      </c>
      <c r="Z22" s="118"/>
      <c r="AA22" s="134">
        <v>121.52331</v>
      </c>
      <c r="AB22" s="118"/>
      <c r="AC22" s="137">
        <v>124.41728000000001</v>
      </c>
      <c r="AD22" s="118"/>
      <c r="AE22" s="134">
        <v>244.70555999999999</v>
      </c>
      <c r="AF22" s="118"/>
      <c r="AG22" s="134">
        <v>227.47470000000001</v>
      </c>
      <c r="AH22" s="118"/>
      <c r="AI22" s="134">
        <v>251.26883999999998</v>
      </c>
      <c r="AJ22" s="118"/>
      <c r="AK22" s="137">
        <v>260.92689999999999</v>
      </c>
      <c r="AL22" s="118"/>
      <c r="AM22" s="138">
        <v>1.0971918048682623</v>
      </c>
      <c r="AN22" s="118"/>
      <c r="AO22" s="80" t="s">
        <v>141</v>
      </c>
      <c r="AP22" s="117"/>
      <c r="AQ22" s="134">
        <v>98.832619999999991</v>
      </c>
      <c r="AR22" s="118"/>
      <c r="AS22" s="134">
        <v>153.76266000000001</v>
      </c>
      <c r="AT22" s="118"/>
      <c r="AU22" s="134">
        <v>142.45516000000001</v>
      </c>
      <c r="AV22" s="118"/>
      <c r="AW22" s="139">
        <v>191.44874999999999</v>
      </c>
      <c r="AX22" s="118"/>
      <c r="AY22" s="134">
        <v>212.21632</v>
      </c>
      <c r="AZ22" s="118"/>
      <c r="BA22" s="134">
        <v>206.87482</v>
      </c>
      <c r="BB22" s="118"/>
      <c r="BC22" s="134">
        <v>219.72719000000001</v>
      </c>
      <c r="BD22" s="118"/>
      <c r="BE22" s="139">
        <v>235.42218</v>
      </c>
      <c r="BF22" s="123"/>
      <c r="BG22" s="140">
        <v>0.22968773627406813</v>
      </c>
      <c r="BH22" s="118"/>
      <c r="BI22" s="80" t="s">
        <v>141</v>
      </c>
      <c r="BJ22" s="117"/>
      <c r="BK22" s="134">
        <v>0</v>
      </c>
      <c r="BL22" s="118"/>
      <c r="BM22" s="134">
        <v>0</v>
      </c>
      <c r="BN22" s="118"/>
      <c r="BO22" s="134">
        <v>0</v>
      </c>
      <c r="BP22" s="118"/>
      <c r="BQ22" s="141">
        <v>0</v>
      </c>
      <c r="BR22" s="118"/>
      <c r="BS22" s="134">
        <v>0</v>
      </c>
      <c r="BT22" s="118"/>
      <c r="BU22" s="134">
        <v>0</v>
      </c>
      <c r="BV22" s="118"/>
      <c r="BW22" s="134">
        <v>0</v>
      </c>
      <c r="BX22" s="118"/>
      <c r="BY22" s="141">
        <v>0</v>
      </c>
      <c r="BZ22" s="126"/>
      <c r="CA22" s="142" t="s">
        <v>131</v>
      </c>
      <c r="CB22" s="118"/>
      <c r="CC22" s="80" t="s">
        <v>141</v>
      </c>
      <c r="CD22" s="117"/>
      <c r="CE22" s="134">
        <v>0</v>
      </c>
      <c r="CF22" s="118"/>
      <c r="CG22" s="134">
        <v>0</v>
      </c>
      <c r="CH22" s="118"/>
      <c r="CI22" s="134">
        <v>0</v>
      </c>
      <c r="CJ22" s="118"/>
      <c r="CK22" s="143">
        <v>0</v>
      </c>
      <c r="CL22" s="118"/>
      <c r="CM22" s="134">
        <v>0</v>
      </c>
      <c r="CN22" s="118"/>
      <c r="CO22" s="134">
        <v>0</v>
      </c>
      <c r="CP22" s="118"/>
      <c r="CQ22" s="134">
        <v>0</v>
      </c>
      <c r="CR22" s="118"/>
      <c r="CS22" s="143">
        <v>0</v>
      </c>
      <c r="CT22" s="129"/>
      <c r="CU22" s="144" t="s">
        <v>131</v>
      </c>
      <c r="CV22" s="118"/>
      <c r="CW22" s="80" t="s">
        <v>141</v>
      </c>
      <c r="CX22" s="117"/>
      <c r="CY22" s="134">
        <v>0</v>
      </c>
      <c r="CZ22" s="118"/>
      <c r="DA22" s="134">
        <v>0</v>
      </c>
      <c r="DB22" s="118"/>
      <c r="DC22" s="134">
        <v>0</v>
      </c>
      <c r="DD22" s="118"/>
      <c r="DE22" s="145">
        <v>0</v>
      </c>
      <c r="DF22" s="118"/>
      <c r="DG22" s="134">
        <v>0</v>
      </c>
      <c r="DH22" s="118"/>
      <c r="DI22" s="134">
        <v>0</v>
      </c>
      <c r="DJ22" s="118"/>
      <c r="DK22" s="134">
        <v>0</v>
      </c>
      <c r="DL22" s="118"/>
      <c r="DM22" s="145">
        <v>0.35229000000000005</v>
      </c>
      <c r="DN22" s="132"/>
      <c r="DO22" s="146" t="s">
        <v>131</v>
      </c>
      <c r="DP22" s="118"/>
    </row>
    <row r="23" spans="1:120" ht="12.75" customHeight="1" x14ac:dyDescent="0.25">
      <c r="A23" s="80" t="s">
        <v>142</v>
      </c>
      <c r="B23" s="117"/>
      <c r="C23" s="134">
        <v>50379.801270000004</v>
      </c>
      <c r="D23" s="117"/>
      <c r="E23" s="134">
        <v>50251.872369999997</v>
      </c>
      <c r="F23" s="117"/>
      <c r="G23" s="134">
        <v>42904.974950000003</v>
      </c>
      <c r="H23" s="117"/>
      <c r="I23" s="135">
        <v>44553.19831</v>
      </c>
      <c r="J23" s="118"/>
      <c r="K23" s="134">
        <v>44805.092600000004</v>
      </c>
      <c r="L23" s="117"/>
      <c r="M23" s="134">
        <v>46328.061030000004</v>
      </c>
      <c r="N23" s="117"/>
      <c r="O23" s="134">
        <v>48817.284110000001</v>
      </c>
      <c r="P23" s="117"/>
      <c r="Q23" s="135">
        <v>50549.919609999997</v>
      </c>
      <c r="R23" s="118"/>
      <c r="S23" s="136">
        <v>0.13459687581293189</v>
      </c>
      <c r="T23" s="117"/>
      <c r="U23" s="80" t="s">
        <v>142</v>
      </c>
      <c r="V23" s="117"/>
      <c r="W23" s="134">
        <v>0</v>
      </c>
      <c r="X23" s="118"/>
      <c r="Y23" s="134">
        <v>0</v>
      </c>
      <c r="Z23" s="118"/>
      <c r="AA23" s="134">
        <v>0</v>
      </c>
      <c r="AB23" s="118"/>
      <c r="AC23" s="137">
        <v>0</v>
      </c>
      <c r="AD23" s="118"/>
      <c r="AE23" s="134">
        <v>0</v>
      </c>
      <c r="AF23" s="118"/>
      <c r="AG23" s="134">
        <v>0</v>
      </c>
      <c r="AH23" s="118"/>
      <c r="AI23" s="134">
        <v>0</v>
      </c>
      <c r="AJ23" s="118"/>
      <c r="AK23" s="137">
        <v>0</v>
      </c>
      <c r="AL23" s="118"/>
      <c r="AM23" s="138" t="s">
        <v>131</v>
      </c>
      <c r="AN23" s="118"/>
      <c r="AO23" s="80" t="s">
        <v>142</v>
      </c>
      <c r="AP23" s="117"/>
      <c r="AQ23" s="134">
        <v>50379.801270000004</v>
      </c>
      <c r="AR23" s="118"/>
      <c r="AS23" s="134">
        <v>50251.872369999997</v>
      </c>
      <c r="AT23" s="118"/>
      <c r="AU23" s="134">
        <v>42904.974950000003</v>
      </c>
      <c r="AV23" s="118"/>
      <c r="AW23" s="139">
        <v>44553.19831</v>
      </c>
      <c r="AX23" s="118"/>
      <c r="AY23" s="134">
        <v>44805.092600000004</v>
      </c>
      <c r="AZ23" s="118"/>
      <c r="BA23" s="134">
        <v>46328.061030000004</v>
      </c>
      <c r="BB23" s="118"/>
      <c r="BC23" s="134">
        <v>48817.284110000001</v>
      </c>
      <c r="BD23" s="118"/>
      <c r="BE23" s="139">
        <v>50549.919609999997</v>
      </c>
      <c r="BF23" s="123"/>
      <c r="BG23" s="140">
        <v>0.13459687581293189</v>
      </c>
      <c r="BH23" s="118"/>
      <c r="BI23" s="80" t="s">
        <v>142</v>
      </c>
      <c r="BJ23" s="117"/>
      <c r="BK23" s="134">
        <v>0</v>
      </c>
      <c r="BL23" s="118"/>
      <c r="BM23" s="134">
        <v>0</v>
      </c>
      <c r="BN23" s="118"/>
      <c r="BO23" s="134">
        <v>0</v>
      </c>
      <c r="BP23" s="118"/>
      <c r="BQ23" s="141">
        <v>0</v>
      </c>
      <c r="BR23" s="118"/>
      <c r="BS23" s="134">
        <v>0</v>
      </c>
      <c r="BT23" s="118"/>
      <c r="BU23" s="134">
        <v>0</v>
      </c>
      <c r="BV23" s="118"/>
      <c r="BW23" s="134">
        <v>0</v>
      </c>
      <c r="BX23" s="118"/>
      <c r="BY23" s="141">
        <v>0</v>
      </c>
      <c r="BZ23" s="126"/>
      <c r="CA23" s="142" t="s">
        <v>131</v>
      </c>
      <c r="CB23" s="118"/>
      <c r="CC23" s="80" t="s">
        <v>142</v>
      </c>
      <c r="CD23" s="117"/>
      <c r="CE23" s="134">
        <v>0</v>
      </c>
      <c r="CF23" s="118"/>
      <c r="CG23" s="134">
        <v>0</v>
      </c>
      <c r="CH23" s="118"/>
      <c r="CI23" s="134">
        <v>0</v>
      </c>
      <c r="CJ23" s="118"/>
      <c r="CK23" s="143">
        <v>0</v>
      </c>
      <c r="CL23" s="118"/>
      <c r="CM23" s="134">
        <v>0</v>
      </c>
      <c r="CN23" s="118"/>
      <c r="CO23" s="134">
        <v>0</v>
      </c>
      <c r="CP23" s="118"/>
      <c r="CQ23" s="134">
        <v>0</v>
      </c>
      <c r="CR23" s="118"/>
      <c r="CS23" s="143">
        <v>0</v>
      </c>
      <c r="CT23" s="129"/>
      <c r="CU23" s="144" t="s">
        <v>131</v>
      </c>
      <c r="CV23" s="118"/>
      <c r="CW23" s="80" t="s">
        <v>142</v>
      </c>
      <c r="CX23" s="117"/>
      <c r="CY23" s="134">
        <v>0</v>
      </c>
      <c r="CZ23" s="118"/>
      <c r="DA23" s="134">
        <v>0</v>
      </c>
      <c r="DB23" s="118"/>
      <c r="DC23" s="134">
        <v>0</v>
      </c>
      <c r="DD23" s="118"/>
      <c r="DE23" s="145">
        <v>0</v>
      </c>
      <c r="DF23" s="118"/>
      <c r="DG23" s="134">
        <v>0</v>
      </c>
      <c r="DH23" s="118"/>
      <c r="DI23" s="134">
        <v>0</v>
      </c>
      <c r="DJ23" s="118"/>
      <c r="DK23" s="134">
        <v>0</v>
      </c>
      <c r="DL23" s="118"/>
      <c r="DM23" s="145">
        <v>0</v>
      </c>
      <c r="DN23" s="132"/>
      <c r="DO23" s="146" t="s">
        <v>131</v>
      </c>
      <c r="DP23" s="118"/>
    </row>
    <row r="24" spans="1:120" ht="12.75" customHeight="1" x14ac:dyDescent="0.25">
      <c r="A24" s="80" t="s">
        <v>143</v>
      </c>
      <c r="B24" s="117"/>
      <c r="C24" s="134">
        <v>2147.5316400000002</v>
      </c>
      <c r="D24" s="117"/>
      <c r="E24" s="134">
        <v>2282.9461099999999</v>
      </c>
      <c r="F24" s="117"/>
      <c r="G24" s="134">
        <v>2495.3962299999998</v>
      </c>
      <c r="H24" s="117"/>
      <c r="I24" s="135">
        <v>2256.7407400000002</v>
      </c>
      <c r="J24" s="118"/>
      <c r="K24" s="134">
        <v>2174.2370000000001</v>
      </c>
      <c r="L24" s="117"/>
      <c r="M24" s="134">
        <v>2231.0453900000002</v>
      </c>
      <c r="N24" s="117"/>
      <c r="O24" s="134">
        <v>2318.4769999999999</v>
      </c>
      <c r="P24" s="117"/>
      <c r="Q24" s="135">
        <v>2435.6357400000002</v>
      </c>
      <c r="R24" s="118"/>
      <c r="S24" s="136">
        <v>7.9271400931947511E-2</v>
      </c>
      <c r="T24" s="117"/>
      <c r="U24" s="80" t="s">
        <v>143</v>
      </c>
      <c r="V24" s="117"/>
      <c r="W24" s="134">
        <v>1773.69901</v>
      </c>
      <c r="X24" s="118"/>
      <c r="Y24" s="134">
        <v>1752.1769199999999</v>
      </c>
      <c r="Z24" s="118"/>
      <c r="AA24" s="134">
        <v>2236.3331000000003</v>
      </c>
      <c r="AB24" s="118"/>
      <c r="AC24" s="137">
        <v>2274.4398799999999</v>
      </c>
      <c r="AD24" s="118"/>
      <c r="AE24" s="134">
        <v>1961.1638899999998</v>
      </c>
      <c r="AF24" s="118"/>
      <c r="AG24" s="134">
        <v>2071.5657500000002</v>
      </c>
      <c r="AH24" s="118"/>
      <c r="AI24" s="134">
        <v>1978.6471000000001</v>
      </c>
      <c r="AJ24" s="118"/>
      <c r="AK24" s="137">
        <v>2232.9080099999996</v>
      </c>
      <c r="AL24" s="118"/>
      <c r="AM24" s="138">
        <v>-1.8260262830073204E-2</v>
      </c>
      <c r="AN24" s="118"/>
      <c r="AO24" s="80" t="s">
        <v>143</v>
      </c>
      <c r="AP24" s="117"/>
      <c r="AQ24" s="134">
        <v>1919.7030400000001</v>
      </c>
      <c r="AR24" s="118"/>
      <c r="AS24" s="134">
        <v>2064.2997099999998</v>
      </c>
      <c r="AT24" s="118"/>
      <c r="AU24" s="134">
        <v>7103.2161999999998</v>
      </c>
      <c r="AV24" s="118"/>
      <c r="AW24" s="139">
        <v>8731.9276399999999</v>
      </c>
      <c r="AX24" s="118"/>
      <c r="AY24" s="134">
        <v>9891.5763699999989</v>
      </c>
      <c r="AZ24" s="118"/>
      <c r="BA24" s="134">
        <v>8902.6863900000008</v>
      </c>
      <c r="BB24" s="118"/>
      <c r="BC24" s="134">
        <v>7837.5448899999992</v>
      </c>
      <c r="BD24" s="118"/>
      <c r="BE24" s="139">
        <v>8021.9866500000007</v>
      </c>
      <c r="BF24" s="123"/>
      <c r="BG24" s="140">
        <v>-8.1304039528206529E-2</v>
      </c>
      <c r="BH24" s="118"/>
      <c r="BI24" s="80" t="s">
        <v>143</v>
      </c>
      <c r="BJ24" s="117"/>
      <c r="BK24" s="134">
        <v>134.06104999999999</v>
      </c>
      <c r="BL24" s="118"/>
      <c r="BM24" s="134">
        <v>135.03626</v>
      </c>
      <c r="BN24" s="118"/>
      <c r="BO24" s="134">
        <v>134.38225</v>
      </c>
      <c r="BP24" s="118"/>
      <c r="BQ24" s="141">
        <v>155.77540999999999</v>
      </c>
      <c r="BR24" s="118"/>
      <c r="BS24" s="134">
        <v>142.84476000000001</v>
      </c>
      <c r="BT24" s="118"/>
      <c r="BU24" s="134">
        <v>142.34630999999999</v>
      </c>
      <c r="BV24" s="118"/>
      <c r="BW24" s="134">
        <v>149.9503</v>
      </c>
      <c r="BX24" s="118"/>
      <c r="BY24" s="141">
        <v>140.29817</v>
      </c>
      <c r="BZ24" s="126"/>
      <c r="CA24" s="142">
        <v>-9.9356117887925977E-2</v>
      </c>
      <c r="CB24" s="118"/>
      <c r="CC24" s="80" t="s">
        <v>143</v>
      </c>
      <c r="CD24" s="117"/>
      <c r="CE24" s="134">
        <v>404.85991999999999</v>
      </c>
      <c r="CF24" s="118"/>
      <c r="CG24" s="134">
        <v>444.24459999999999</v>
      </c>
      <c r="CH24" s="118"/>
      <c r="CI24" s="134">
        <v>477.56941999999998</v>
      </c>
      <c r="CJ24" s="118"/>
      <c r="CK24" s="143">
        <v>443.04392999999999</v>
      </c>
      <c r="CL24" s="118"/>
      <c r="CM24" s="134">
        <v>569.19056999999998</v>
      </c>
      <c r="CN24" s="118"/>
      <c r="CO24" s="134">
        <v>625.15143</v>
      </c>
      <c r="CP24" s="118"/>
      <c r="CQ24" s="134">
        <v>692.93855000000008</v>
      </c>
      <c r="CR24" s="118"/>
      <c r="CS24" s="143">
        <v>761.52012000000002</v>
      </c>
      <c r="CT24" s="129"/>
      <c r="CU24" s="144">
        <v>0.71883659482706386</v>
      </c>
      <c r="CV24" s="118"/>
      <c r="CW24" s="80" t="s">
        <v>143</v>
      </c>
      <c r="CX24" s="117"/>
      <c r="CY24" s="134">
        <v>-2084.7913799999997</v>
      </c>
      <c r="CZ24" s="118"/>
      <c r="DA24" s="134">
        <v>-2112.8113800000001</v>
      </c>
      <c r="DB24" s="118"/>
      <c r="DC24" s="134">
        <v>-7456.1047400000007</v>
      </c>
      <c r="DD24" s="118"/>
      <c r="DE24" s="145">
        <v>-9348.4461199999987</v>
      </c>
      <c r="DF24" s="118"/>
      <c r="DG24" s="134">
        <v>-10390.53859</v>
      </c>
      <c r="DH24" s="118"/>
      <c r="DI24" s="134">
        <v>-9510.7044900000001</v>
      </c>
      <c r="DJ24" s="118"/>
      <c r="DK24" s="134">
        <v>-8340.6038399999998</v>
      </c>
      <c r="DL24" s="118"/>
      <c r="DM24" s="145">
        <v>-8721.0772100000013</v>
      </c>
      <c r="DN24" s="132"/>
      <c r="DO24" s="146">
        <v>-6.7109432086024268E-2</v>
      </c>
      <c r="DP24" s="118"/>
    </row>
    <row r="25" spans="1:120" ht="12.75" customHeight="1" thickBot="1" x14ac:dyDescent="0.3">
      <c r="A25" s="67" t="s">
        <v>144</v>
      </c>
      <c r="B25" s="117"/>
      <c r="C25" s="117">
        <v>35846.668109999999</v>
      </c>
      <c r="D25" s="117"/>
      <c r="E25" s="117">
        <v>34540.821609999999</v>
      </c>
      <c r="F25" s="117"/>
      <c r="G25" s="117">
        <v>65651.50301</v>
      </c>
      <c r="H25" s="117"/>
      <c r="I25" s="66">
        <v>66728.217789999995</v>
      </c>
      <c r="J25" s="118"/>
      <c r="K25" s="117">
        <v>66382.428140000004</v>
      </c>
      <c r="L25" s="117"/>
      <c r="M25" s="117">
        <v>38165.839340000006</v>
      </c>
      <c r="N25" s="117"/>
      <c r="O25" s="117">
        <v>37778.895450000004</v>
      </c>
      <c r="P25" s="117"/>
      <c r="Q25" s="66">
        <v>37477.132680000002</v>
      </c>
      <c r="R25" s="118"/>
      <c r="S25" s="119">
        <v>-0.43836155196075999</v>
      </c>
      <c r="T25" s="117"/>
      <c r="U25" s="67" t="s">
        <v>144</v>
      </c>
      <c r="V25" s="117"/>
      <c r="W25" s="117">
        <v>16287.863079999999</v>
      </c>
      <c r="X25" s="118"/>
      <c r="Y25" s="117">
        <v>16604.861990000001</v>
      </c>
      <c r="Z25" s="118"/>
      <c r="AA25" s="117">
        <v>17211.004920000003</v>
      </c>
      <c r="AB25" s="118"/>
      <c r="AC25" s="120">
        <v>18070.36246</v>
      </c>
      <c r="AD25" s="118"/>
      <c r="AE25" s="117">
        <v>16990.647670000002</v>
      </c>
      <c r="AF25" s="118"/>
      <c r="AG25" s="117">
        <v>16654.28484</v>
      </c>
      <c r="AH25" s="118"/>
      <c r="AI25" s="117">
        <v>17465.079160000001</v>
      </c>
      <c r="AJ25" s="118"/>
      <c r="AK25" s="120">
        <v>17707.576510000003</v>
      </c>
      <c r="AL25" s="118"/>
      <c r="AM25" s="121">
        <v>-2.007629624491758E-2</v>
      </c>
      <c r="AN25" s="118"/>
      <c r="AO25" s="67" t="s">
        <v>144</v>
      </c>
      <c r="AP25" s="117"/>
      <c r="AQ25" s="117">
        <v>8525.0191500000001</v>
      </c>
      <c r="AR25" s="118"/>
      <c r="AS25" s="117">
        <v>8329.4070900000006</v>
      </c>
      <c r="AT25" s="118"/>
      <c r="AU25" s="117">
        <v>39002.142449999999</v>
      </c>
      <c r="AV25" s="118"/>
      <c r="AW25" s="122">
        <v>39225.805119999997</v>
      </c>
      <c r="AX25" s="118"/>
      <c r="AY25" s="117">
        <v>37804.974770000001</v>
      </c>
      <c r="AZ25" s="118"/>
      <c r="BA25" s="117">
        <v>9658.2368299999998</v>
      </c>
      <c r="BB25" s="118"/>
      <c r="BC25" s="117">
        <v>9285.8602699999992</v>
      </c>
      <c r="BD25" s="118"/>
      <c r="BE25" s="122">
        <v>9265.5326400000013</v>
      </c>
      <c r="BF25" s="123"/>
      <c r="BG25" s="124">
        <v>-0.76378986711286645</v>
      </c>
      <c r="BH25" s="118"/>
      <c r="BI25" s="67" t="s">
        <v>144</v>
      </c>
      <c r="BJ25" s="117"/>
      <c r="BK25" s="117">
        <v>5299.0477099999998</v>
      </c>
      <c r="BL25" s="118"/>
      <c r="BM25" s="117">
        <v>5577.3109999999997</v>
      </c>
      <c r="BN25" s="118"/>
      <c r="BO25" s="117">
        <v>6021.2894200000001</v>
      </c>
      <c r="BP25" s="118"/>
      <c r="BQ25" s="125">
        <v>6064.6060700000007</v>
      </c>
      <c r="BR25" s="118"/>
      <c r="BS25" s="117">
        <v>5399.0072300000002</v>
      </c>
      <c r="BT25" s="118"/>
      <c r="BU25" s="117">
        <v>5453.0644699999993</v>
      </c>
      <c r="BV25" s="118"/>
      <c r="BW25" s="117">
        <v>6074.4220800000003</v>
      </c>
      <c r="BX25" s="118"/>
      <c r="BY25" s="125">
        <v>6206.0443099999993</v>
      </c>
      <c r="BZ25" s="126"/>
      <c r="CA25" s="127">
        <v>2.3321917098565681E-2</v>
      </c>
      <c r="CB25" s="118"/>
      <c r="CC25" s="67" t="s">
        <v>144</v>
      </c>
      <c r="CD25" s="117"/>
      <c r="CE25" s="117">
        <v>29082.450809999998</v>
      </c>
      <c r="CF25" s="118"/>
      <c r="CG25" s="117">
        <v>29499.148659999999</v>
      </c>
      <c r="CH25" s="118"/>
      <c r="CI25" s="117">
        <v>32119.64386</v>
      </c>
      <c r="CJ25" s="118"/>
      <c r="CK25" s="128">
        <v>34602.760710000002</v>
      </c>
      <c r="CL25" s="118"/>
      <c r="CM25" s="117">
        <v>34761.905210000004</v>
      </c>
      <c r="CN25" s="118"/>
      <c r="CO25" s="117">
        <v>36877.882159999994</v>
      </c>
      <c r="CP25" s="118"/>
      <c r="CQ25" s="117">
        <v>36914.191460000002</v>
      </c>
      <c r="CR25" s="118"/>
      <c r="CS25" s="128">
        <v>34861.768360000002</v>
      </c>
      <c r="CT25" s="129"/>
      <c r="CU25" s="130">
        <v>7.4851729944527268E-3</v>
      </c>
      <c r="CV25" s="118"/>
      <c r="CW25" s="67" t="s">
        <v>144</v>
      </c>
      <c r="CX25" s="117"/>
      <c r="CY25" s="117">
        <v>-23347.712640000002</v>
      </c>
      <c r="CZ25" s="118"/>
      <c r="DA25" s="117">
        <v>-25469.90713</v>
      </c>
      <c r="DB25" s="118"/>
      <c r="DC25" s="117">
        <v>-28702.57764</v>
      </c>
      <c r="DD25" s="118"/>
      <c r="DE25" s="131">
        <v>-31235.316569999999</v>
      </c>
      <c r="DF25" s="118"/>
      <c r="DG25" s="117">
        <v>-28574.106739999999</v>
      </c>
      <c r="DH25" s="118"/>
      <c r="DI25" s="117">
        <v>-30477.628960000002</v>
      </c>
      <c r="DJ25" s="118"/>
      <c r="DK25" s="117">
        <v>-31960.657520000001</v>
      </c>
      <c r="DL25" s="118"/>
      <c r="DM25" s="131">
        <v>-30563.789140000001</v>
      </c>
      <c r="DN25" s="132"/>
      <c r="DO25" s="133">
        <v>-2.1498979480328639E-2</v>
      </c>
      <c r="DP25" s="118"/>
    </row>
    <row r="26" spans="1:120" ht="12.75" customHeight="1" thickBot="1" x14ac:dyDescent="0.3">
      <c r="A26" s="81" t="s">
        <v>145</v>
      </c>
      <c r="B26" s="147"/>
      <c r="C26" s="148">
        <v>940311.32187999994</v>
      </c>
      <c r="D26" s="147"/>
      <c r="E26" s="148">
        <v>939544.24886000005</v>
      </c>
      <c r="F26" s="147"/>
      <c r="G26" s="148">
        <v>965108.96739999996</v>
      </c>
      <c r="H26" s="147"/>
      <c r="I26" s="149">
        <v>980502.45994000009</v>
      </c>
      <c r="J26" s="150"/>
      <c r="K26" s="148">
        <v>960652.01225999999</v>
      </c>
      <c r="L26" s="147"/>
      <c r="M26" s="148">
        <v>932371.66947999992</v>
      </c>
      <c r="N26" s="147"/>
      <c r="O26" s="148">
        <v>949069.72852999996</v>
      </c>
      <c r="P26" s="147"/>
      <c r="Q26" s="149">
        <v>957927.58493000013</v>
      </c>
      <c r="R26" s="150"/>
      <c r="S26" s="151">
        <v>-2.3023782124301229E-2</v>
      </c>
      <c r="T26" s="147"/>
      <c r="U26" s="81" t="s">
        <v>145</v>
      </c>
      <c r="V26" s="147"/>
      <c r="W26" s="148">
        <v>119080.49911</v>
      </c>
      <c r="X26" s="150"/>
      <c r="Y26" s="148">
        <v>120151.92919000001</v>
      </c>
      <c r="Z26" s="150"/>
      <c r="AA26" s="148">
        <v>123017.32746</v>
      </c>
      <c r="AB26" s="150"/>
      <c r="AC26" s="152">
        <v>125900.90076</v>
      </c>
      <c r="AD26" s="150"/>
      <c r="AE26" s="148">
        <v>118081.05841</v>
      </c>
      <c r="AF26" s="150"/>
      <c r="AG26" s="148">
        <v>117799.06048000001</v>
      </c>
      <c r="AH26" s="150"/>
      <c r="AI26" s="148">
        <v>119206.12320999999</v>
      </c>
      <c r="AJ26" s="150"/>
      <c r="AK26" s="152">
        <v>118390.46037</v>
      </c>
      <c r="AL26" s="150"/>
      <c r="AM26" s="153">
        <v>-5.9653587422038079E-2</v>
      </c>
      <c r="AN26" s="150"/>
      <c r="AO26" s="81" t="s">
        <v>145</v>
      </c>
      <c r="AP26" s="147"/>
      <c r="AQ26" s="148">
        <v>777122.8978700001</v>
      </c>
      <c r="AR26" s="150"/>
      <c r="AS26" s="148">
        <v>776177.79373999999</v>
      </c>
      <c r="AT26" s="150"/>
      <c r="AU26" s="148">
        <v>803543.84776000003</v>
      </c>
      <c r="AV26" s="150"/>
      <c r="AW26" s="154">
        <v>817531.13938000007</v>
      </c>
      <c r="AX26" s="150"/>
      <c r="AY26" s="148">
        <v>804364.70589999994</v>
      </c>
      <c r="AZ26" s="150"/>
      <c r="BA26" s="148">
        <v>774688.51776000008</v>
      </c>
      <c r="BB26" s="150"/>
      <c r="BC26" s="148">
        <v>790231.63759000006</v>
      </c>
      <c r="BD26" s="150"/>
      <c r="BE26" s="154">
        <v>800894.12609999999</v>
      </c>
      <c r="BF26" s="155"/>
      <c r="BG26" s="156">
        <v>-2.0350311417638767E-2</v>
      </c>
      <c r="BH26" s="150"/>
      <c r="BI26" s="81" t="s">
        <v>145</v>
      </c>
      <c r="BJ26" s="147"/>
      <c r="BK26" s="148">
        <v>5545.6640399999997</v>
      </c>
      <c r="BL26" s="150"/>
      <c r="BM26" s="148">
        <v>5828.3419399999993</v>
      </c>
      <c r="BN26" s="150"/>
      <c r="BO26" s="148">
        <v>6267.7986600000004</v>
      </c>
      <c r="BP26" s="150"/>
      <c r="BQ26" s="157">
        <v>6328.7312200000006</v>
      </c>
      <c r="BR26" s="150"/>
      <c r="BS26" s="148">
        <v>5546.0826699999998</v>
      </c>
      <c r="BT26" s="150"/>
      <c r="BU26" s="148">
        <v>5599.687249999999</v>
      </c>
      <c r="BV26" s="150"/>
      <c r="BW26" s="148">
        <v>6248.6163100000003</v>
      </c>
      <c r="BX26" s="150"/>
      <c r="BY26" s="157">
        <v>6515.7892399999992</v>
      </c>
      <c r="BZ26" s="158"/>
      <c r="CA26" s="159">
        <v>2.9556954387454315E-2</v>
      </c>
      <c r="CB26" s="150"/>
      <c r="CC26" s="81" t="s">
        <v>145</v>
      </c>
      <c r="CD26" s="147"/>
      <c r="CE26" s="148">
        <v>71906.909580000007</v>
      </c>
      <c r="CF26" s="150"/>
      <c r="CG26" s="148">
        <v>72647.744149999999</v>
      </c>
      <c r="CH26" s="150"/>
      <c r="CI26" s="148">
        <v>76360.836320000002</v>
      </c>
      <c r="CJ26" s="150"/>
      <c r="CK26" s="160">
        <v>79642.931089999998</v>
      </c>
      <c r="CL26" s="150"/>
      <c r="CM26" s="148">
        <v>79648.483319999999</v>
      </c>
      <c r="CN26" s="150"/>
      <c r="CO26" s="148">
        <v>81967.398549999984</v>
      </c>
      <c r="CP26" s="150"/>
      <c r="CQ26" s="148">
        <v>81282.18806</v>
      </c>
      <c r="CR26" s="150"/>
      <c r="CS26" s="160">
        <v>78329.549740000002</v>
      </c>
      <c r="CT26" s="161"/>
      <c r="CU26" s="162">
        <v>-1.649087159431406E-2</v>
      </c>
      <c r="CV26" s="150"/>
      <c r="CW26" s="81" t="s">
        <v>145</v>
      </c>
      <c r="CX26" s="147"/>
      <c r="CY26" s="148">
        <v>-33344.648719999997</v>
      </c>
      <c r="CZ26" s="150"/>
      <c r="DA26" s="148">
        <v>-35261.560160000001</v>
      </c>
      <c r="DB26" s="150"/>
      <c r="DC26" s="148">
        <v>-44080.842799999999</v>
      </c>
      <c r="DD26" s="150"/>
      <c r="DE26" s="163">
        <v>-48901.242509999996</v>
      </c>
      <c r="DF26" s="150"/>
      <c r="DG26" s="148">
        <v>-46988.318039999998</v>
      </c>
      <c r="DH26" s="150"/>
      <c r="DI26" s="148">
        <v>-47682.994559999999</v>
      </c>
      <c r="DJ26" s="150"/>
      <c r="DK26" s="148">
        <v>-47898.836640000001</v>
      </c>
      <c r="DL26" s="150"/>
      <c r="DM26" s="163">
        <v>-46202.340519999998</v>
      </c>
      <c r="DN26" s="164"/>
      <c r="DO26" s="165">
        <v>-5.5190867378228425E-2</v>
      </c>
      <c r="DP26" s="150"/>
    </row>
    <row r="27" spans="1:120" ht="12.6" customHeight="1" x14ac:dyDescent="0.25">
      <c r="A27" s="188" t="s">
        <v>6</v>
      </c>
      <c r="B27" s="117"/>
      <c r="C27" s="189">
        <v>59979.461470000009</v>
      </c>
      <c r="D27" s="117"/>
      <c r="E27" s="189">
        <v>55511.429580000018</v>
      </c>
      <c r="F27" s="117"/>
      <c r="G27" s="189">
        <v>57771.877170000007</v>
      </c>
      <c r="H27" s="117"/>
      <c r="I27" s="190">
        <v>60287.082450000002</v>
      </c>
      <c r="J27" s="118"/>
      <c r="K27" s="189">
        <v>62385.887210000015</v>
      </c>
      <c r="L27" s="117"/>
      <c r="M27" s="189">
        <v>57195.281430000003</v>
      </c>
      <c r="N27" s="117"/>
      <c r="O27" s="189">
        <v>60208.309810000006</v>
      </c>
      <c r="P27" s="117"/>
      <c r="Q27" s="190">
        <v>62722.189329999994</v>
      </c>
      <c r="R27" s="118"/>
      <c r="S27" s="191">
        <v>4.0391851471989648E-2</v>
      </c>
      <c r="T27" s="117"/>
      <c r="U27" s="188" t="s">
        <v>6</v>
      </c>
      <c r="V27" s="192"/>
      <c r="W27" s="189">
        <v>49397.157720000003</v>
      </c>
      <c r="X27" s="117"/>
      <c r="Y27" s="189">
        <v>48595.009809999996</v>
      </c>
      <c r="Z27" s="117"/>
      <c r="AA27" s="189">
        <v>50241.863809999995</v>
      </c>
      <c r="AB27" s="117"/>
      <c r="AC27" s="193">
        <v>50632.199669999995</v>
      </c>
      <c r="AD27" s="118"/>
      <c r="AE27" s="189">
        <v>49606.88478</v>
      </c>
      <c r="AF27" s="117"/>
      <c r="AG27" s="189">
        <v>48664.446689999997</v>
      </c>
      <c r="AH27" s="117"/>
      <c r="AI27" s="189">
        <v>49926.633480000004</v>
      </c>
      <c r="AJ27" s="117"/>
      <c r="AK27" s="193">
        <v>49945.836970000004</v>
      </c>
      <c r="AL27" s="118"/>
      <c r="AM27" s="194">
        <v>-1.355585387309699E-2</v>
      </c>
      <c r="AN27" s="118"/>
      <c r="AO27" s="188" t="s">
        <v>6</v>
      </c>
      <c r="AP27" s="192"/>
      <c r="AQ27" s="189">
        <v>21852.80531</v>
      </c>
      <c r="AR27" s="117"/>
      <c r="AS27" s="189">
        <v>20778.767200000002</v>
      </c>
      <c r="AT27" s="117"/>
      <c r="AU27" s="189">
        <v>21276.391849999996</v>
      </c>
      <c r="AV27" s="117"/>
      <c r="AW27" s="195">
        <v>21600.998140000003</v>
      </c>
      <c r="AX27" s="118"/>
      <c r="AY27" s="189">
        <v>25039.56690999999</v>
      </c>
      <c r="AZ27" s="117"/>
      <c r="BA27" s="189">
        <v>24449.128359999999</v>
      </c>
      <c r="BB27" s="117"/>
      <c r="BC27" s="189">
        <v>26079.644820000001</v>
      </c>
      <c r="BD27" s="117"/>
      <c r="BE27" s="195">
        <v>26700.8508</v>
      </c>
      <c r="BF27" s="118"/>
      <c r="BG27" s="196">
        <v>0.23609337989600854</v>
      </c>
      <c r="BH27" s="82"/>
      <c r="BI27" s="188" t="s">
        <v>6</v>
      </c>
      <c r="BJ27" s="192"/>
      <c r="BK27" s="189">
        <v>10288.690839999999</v>
      </c>
      <c r="BL27" s="117"/>
      <c r="BM27" s="189">
        <v>10245.772080000001</v>
      </c>
      <c r="BN27" s="117"/>
      <c r="BO27" s="189">
        <v>10074.109120000001</v>
      </c>
      <c r="BP27" s="117"/>
      <c r="BQ27" s="197">
        <v>10460.915229999999</v>
      </c>
      <c r="BR27" s="118"/>
      <c r="BS27" s="189">
        <v>10311.809299999999</v>
      </c>
      <c r="BT27" s="117"/>
      <c r="BU27" s="189">
        <v>9912.9195599999985</v>
      </c>
      <c r="BV27" s="117"/>
      <c r="BW27" s="189">
        <v>9987.2369199999994</v>
      </c>
      <c r="BX27" s="117"/>
      <c r="BY27" s="197">
        <v>9975.6944499999991</v>
      </c>
      <c r="BZ27" s="118"/>
      <c r="CA27" s="198">
        <v>-4.6384161359846909E-2</v>
      </c>
      <c r="CB27" s="82"/>
      <c r="CC27" s="188" t="s">
        <v>6</v>
      </c>
      <c r="CD27" s="192"/>
      <c r="CE27" s="189">
        <v>71388.400170000023</v>
      </c>
      <c r="CF27" s="117"/>
      <c r="CG27" s="189">
        <v>68890.449469999992</v>
      </c>
      <c r="CH27" s="117"/>
      <c r="CI27" s="189">
        <v>69074.852760000009</v>
      </c>
      <c r="CJ27" s="117"/>
      <c r="CK27" s="199">
        <v>70455.430750000014</v>
      </c>
      <c r="CL27" s="118"/>
      <c r="CM27" s="189">
        <v>71562.879570000005</v>
      </c>
      <c r="CN27" s="117"/>
      <c r="CO27" s="189">
        <v>68422.706190000026</v>
      </c>
      <c r="CP27" s="117"/>
      <c r="CQ27" s="189">
        <v>68464.701320000007</v>
      </c>
      <c r="CR27" s="117"/>
      <c r="CS27" s="199">
        <v>70945.379480000003</v>
      </c>
      <c r="CT27" s="118"/>
      <c r="CU27" s="200">
        <v>6.9540236257796817E-3</v>
      </c>
      <c r="CV27" s="82"/>
      <c r="CW27" s="188" t="s">
        <v>6</v>
      </c>
      <c r="CX27" s="192"/>
      <c r="CY27" s="189">
        <v>-92947.592570000008</v>
      </c>
      <c r="CZ27" s="117"/>
      <c r="DA27" s="189">
        <v>-92998.568979999996</v>
      </c>
      <c r="DB27" s="117"/>
      <c r="DC27" s="189">
        <v>-92895.340370000005</v>
      </c>
      <c r="DD27" s="117"/>
      <c r="DE27" s="201">
        <v>-92862.461339999994</v>
      </c>
      <c r="DF27" s="118"/>
      <c r="DG27" s="189">
        <v>-94135.253349999999</v>
      </c>
      <c r="DH27" s="117"/>
      <c r="DI27" s="189">
        <v>-94253.919370000003</v>
      </c>
      <c r="DJ27" s="117"/>
      <c r="DK27" s="189">
        <v>-94249.906730000002</v>
      </c>
      <c r="DL27" s="117"/>
      <c r="DM27" s="201">
        <v>-94845.572369999994</v>
      </c>
      <c r="DN27" s="118"/>
      <c r="DO27" s="202">
        <v>2.1355357174296596E-2</v>
      </c>
      <c r="DP27" s="118"/>
    </row>
    <row r="28" spans="1:120" ht="12.75" customHeight="1" x14ac:dyDescent="0.25">
      <c r="A28" s="203" t="s">
        <v>146</v>
      </c>
      <c r="B28" s="117"/>
      <c r="C28" s="204">
        <v>1169.92</v>
      </c>
      <c r="D28" s="205"/>
      <c r="E28" s="204">
        <v>1169.92</v>
      </c>
      <c r="F28" s="205"/>
      <c r="G28" s="204">
        <v>1169.92</v>
      </c>
      <c r="H28" s="205"/>
      <c r="I28" s="206">
        <v>1169.92</v>
      </c>
      <c r="J28" s="207"/>
      <c r="K28" s="204">
        <v>1169.92</v>
      </c>
      <c r="L28" s="205"/>
      <c r="M28" s="204">
        <v>1169.92</v>
      </c>
      <c r="N28" s="205"/>
      <c r="O28" s="204">
        <v>1169.92</v>
      </c>
      <c r="P28" s="205"/>
      <c r="Q28" s="206">
        <v>1169.92</v>
      </c>
      <c r="R28" s="207"/>
      <c r="S28" s="208">
        <v>0</v>
      </c>
      <c r="T28" s="117"/>
      <c r="U28" s="209" t="s">
        <v>147</v>
      </c>
      <c r="V28" s="192"/>
      <c r="W28" s="210">
        <v>1543.11409</v>
      </c>
      <c r="X28" s="117"/>
      <c r="Y28" s="210">
        <v>1484.7467199999999</v>
      </c>
      <c r="Z28" s="117"/>
      <c r="AA28" s="210">
        <v>1563.67849</v>
      </c>
      <c r="AB28" s="117"/>
      <c r="AC28" s="211">
        <v>1647.3139099999999</v>
      </c>
      <c r="AD28" s="118"/>
      <c r="AE28" s="210">
        <v>1664.84665</v>
      </c>
      <c r="AF28" s="117"/>
      <c r="AG28" s="210">
        <v>1624.07953</v>
      </c>
      <c r="AH28" s="117"/>
      <c r="AI28" s="210">
        <v>1688.6434899999999</v>
      </c>
      <c r="AJ28" s="117"/>
      <c r="AK28" s="211">
        <v>1743.3720800000001</v>
      </c>
      <c r="AL28" s="118"/>
      <c r="AM28" s="212">
        <v>5.8312000777071216E-2</v>
      </c>
      <c r="AN28" s="118"/>
      <c r="AO28" s="209" t="s">
        <v>147</v>
      </c>
      <c r="AP28" s="192"/>
      <c r="AQ28" s="210">
        <v>1734.10547</v>
      </c>
      <c r="AR28" s="117"/>
      <c r="AS28" s="210">
        <v>1649.6492800000001</v>
      </c>
      <c r="AT28" s="117"/>
      <c r="AU28" s="210">
        <v>1857.35068</v>
      </c>
      <c r="AV28" s="117"/>
      <c r="AW28" s="213">
        <v>1939.2683200000001</v>
      </c>
      <c r="AX28" s="118"/>
      <c r="AY28" s="210">
        <v>1950.6697799999999</v>
      </c>
      <c r="AZ28" s="117"/>
      <c r="BA28" s="210">
        <v>1474.9351000000001</v>
      </c>
      <c r="BB28" s="117"/>
      <c r="BC28" s="210">
        <v>1469.60826</v>
      </c>
      <c r="BD28" s="117"/>
      <c r="BE28" s="213">
        <v>1533.1102599999999</v>
      </c>
      <c r="BF28" s="118"/>
      <c r="BG28" s="214">
        <v>-0.20943881556318111</v>
      </c>
      <c r="BH28" s="82"/>
      <c r="BI28" s="209" t="s">
        <v>147</v>
      </c>
      <c r="BJ28" s="192"/>
      <c r="BK28" s="210">
        <v>116.16193</v>
      </c>
      <c r="BL28" s="117"/>
      <c r="BM28" s="210">
        <v>114.19887</v>
      </c>
      <c r="BN28" s="117"/>
      <c r="BO28" s="210">
        <v>113.27335000000001</v>
      </c>
      <c r="BP28" s="117"/>
      <c r="BQ28" s="215">
        <v>127.30907000000001</v>
      </c>
      <c r="BR28" s="118"/>
      <c r="BS28" s="210">
        <v>115.5294</v>
      </c>
      <c r="BT28" s="117"/>
      <c r="BU28" s="210">
        <v>116.71008</v>
      </c>
      <c r="BV28" s="117"/>
      <c r="BW28" s="210">
        <v>114.98214999999999</v>
      </c>
      <c r="BX28" s="117"/>
      <c r="BY28" s="215">
        <v>119.59082000000001</v>
      </c>
      <c r="BZ28" s="118"/>
      <c r="CA28" s="216">
        <v>-6.0626081079690475E-2</v>
      </c>
      <c r="CB28" s="82"/>
      <c r="CC28" s="209" t="s">
        <v>147</v>
      </c>
      <c r="CD28" s="192"/>
      <c r="CE28" s="210">
        <v>268.05210999999997</v>
      </c>
      <c r="CF28" s="117"/>
      <c r="CG28" s="210">
        <v>270.82929999999999</v>
      </c>
      <c r="CH28" s="117"/>
      <c r="CI28" s="210">
        <v>293.15883000000002</v>
      </c>
      <c r="CJ28" s="117"/>
      <c r="CK28" s="217">
        <v>293.76562999999999</v>
      </c>
      <c r="CL28" s="118"/>
      <c r="CM28" s="210">
        <v>307.02229</v>
      </c>
      <c r="CN28" s="117"/>
      <c r="CO28" s="210">
        <v>322.56448</v>
      </c>
      <c r="CP28" s="117"/>
      <c r="CQ28" s="210">
        <v>440.51334000000003</v>
      </c>
      <c r="CR28" s="117"/>
      <c r="CS28" s="217">
        <v>449.29041999999998</v>
      </c>
      <c r="CT28" s="118"/>
      <c r="CU28" s="218">
        <v>0.52941792407777588</v>
      </c>
      <c r="CV28" s="82"/>
      <c r="CW28" s="209" t="s">
        <v>147</v>
      </c>
      <c r="CX28" s="192"/>
      <c r="CY28" s="210">
        <v>-220.83179000000001</v>
      </c>
      <c r="CZ28" s="117"/>
      <c r="DA28" s="210">
        <v>-220.84985</v>
      </c>
      <c r="DB28" s="117"/>
      <c r="DC28" s="210">
        <v>-218.83029999999999</v>
      </c>
      <c r="DD28" s="117"/>
      <c r="DE28" s="219">
        <v>-218.82442</v>
      </c>
      <c r="DF28" s="118"/>
      <c r="DG28" s="210">
        <v>-218.82444000000001</v>
      </c>
      <c r="DH28" s="117"/>
      <c r="DI28" s="210">
        <v>-221.14737</v>
      </c>
      <c r="DJ28" s="117"/>
      <c r="DK28" s="210">
        <v>-218.82445999999999</v>
      </c>
      <c r="DL28" s="117"/>
      <c r="DM28" s="219">
        <v>-218.73352</v>
      </c>
      <c r="DN28" s="118"/>
      <c r="DO28" s="220">
        <v>-4.154015351668372E-4</v>
      </c>
      <c r="DP28" s="118"/>
    </row>
    <row r="29" spans="1:120" ht="12.75" customHeight="1" thickBot="1" x14ac:dyDescent="0.3">
      <c r="A29" s="203" t="s">
        <v>148</v>
      </c>
      <c r="B29" s="117"/>
      <c r="C29" s="204">
        <v>27732.222399999999</v>
      </c>
      <c r="D29" s="205"/>
      <c r="E29" s="204">
        <v>27732.222399999999</v>
      </c>
      <c r="F29" s="205"/>
      <c r="G29" s="204">
        <v>27732.222399999999</v>
      </c>
      <c r="H29" s="205"/>
      <c r="I29" s="206">
        <v>27732.222399999999</v>
      </c>
      <c r="J29" s="207"/>
      <c r="K29" s="204">
        <v>27732.222399999999</v>
      </c>
      <c r="L29" s="205"/>
      <c r="M29" s="204">
        <v>27732.222399999999</v>
      </c>
      <c r="N29" s="205"/>
      <c r="O29" s="204">
        <v>27732.222399999999</v>
      </c>
      <c r="P29" s="205"/>
      <c r="Q29" s="206">
        <v>27732.222399999999</v>
      </c>
      <c r="R29" s="207"/>
      <c r="S29" s="208">
        <v>0</v>
      </c>
      <c r="T29" s="117"/>
      <c r="U29" s="221" t="s">
        <v>149</v>
      </c>
      <c r="V29" s="192"/>
      <c r="W29" s="147">
        <v>50940.271810000006</v>
      </c>
      <c r="X29" s="147"/>
      <c r="Y29" s="147">
        <v>50079.756529999999</v>
      </c>
      <c r="Z29" s="147"/>
      <c r="AA29" s="147">
        <v>51805.542299999994</v>
      </c>
      <c r="AB29" s="147"/>
      <c r="AC29" s="222">
        <v>52279.513579999999</v>
      </c>
      <c r="AD29" s="150"/>
      <c r="AE29" s="147">
        <v>51271.73143</v>
      </c>
      <c r="AF29" s="147"/>
      <c r="AG29" s="147">
        <v>50288.52622</v>
      </c>
      <c r="AH29" s="147"/>
      <c r="AI29" s="147">
        <v>51615.276969999999</v>
      </c>
      <c r="AJ29" s="147"/>
      <c r="AK29" s="222">
        <v>51689.209049999998</v>
      </c>
      <c r="AL29" s="150"/>
      <c r="AM29" s="223">
        <v>-1.1291316417791353E-2</v>
      </c>
      <c r="AN29" s="150"/>
      <c r="AO29" s="221" t="s">
        <v>149</v>
      </c>
      <c r="AP29" s="192"/>
      <c r="AQ29" s="147">
        <v>23586.910780000002</v>
      </c>
      <c r="AR29" s="147"/>
      <c r="AS29" s="147">
        <v>22428.41648</v>
      </c>
      <c r="AT29" s="147"/>
      <c r="AU29" s="147">
        <v>23133.74253</v>
      </c>
      <c r="AV29" s="147"/>
      <c r="AW29" s="224">
        <v>23540.266460000003</v>
      </c>
      <c r="AX29" s="150"/>
      <c r="AY29" s="147">
        <v>26990.236690000002</v>
      </c>
      <c r="AZ29" s="147"/>
      <c r="BA29" s="147">
        <v>25924.063460000001</v>
      </c>
      <c r="BB29" s="147"/>
      <c r="BC29" s="147">
        <v>27549.253079999999</v>
      </c>
      <c r="BD29" s="147"/>
      <c r="BE29" s="224">
        <v>28233.961059999998</v>
      </c>
      <c r="BF29" s="150"/>
      <c r="BG29" s="225">
        <v>0.19939003698091518</v>
      </c>
      <c r="BH29" s="82"/>
      <c r="BI29" s="221" t="s">
        <v>149</v>
      </c>
      <c r="BJ29" s="192"/>
      <c r="BK29" s="147">
        <v>10404.85277</v>
      </c>
      <c r="BL29" s="147"/>
      <c r="BM29" s="147">
        <v>10359.970949999999</v>
      </c>
      <c r="BN29" s="147"/>
      <c r="BO29" s="147">
        <v>10187.38247</v>
      </c>
      <c r="BP29" s="147"/>
      <c r="BQ29" s="226">
        <v>10588.2243</v>
      </c>
      <c r="BR29" s="150"/>
      <c r="BS29" s="147">
        <v>10427.338699999998</v>
      </c>
      <c r="BT29" s="147"/>
      <c r="BU29" s="147">
        <v>10029.629640000001</v>
      </c>
      <c r="BV29" s="147"/>
      <c r="BW29" s="147">
        <v>10102.219070000001</v>
      </c>
      <c r="BX29" s="147"/>
      <c r="BY29" s="226">
        <v>10095.28527</v>
      </c>
      <c r="BZ29" s="150"/>
      <c r="CA29" s="227">
        <v>-4.6555401173358213E-2</v>
      </c>
      <c r="CB29" s="82"/>
      <c r="CC29" s="221" t="s">
        <v>149</v>
      </c>
      <c r="CD29" s="192"/>
      <c r="CE29" s="147">
        <v>71656.452279999998</v>
      </c>
      <c r="CF29" s="147"/>
      <c r="CG29" s="147">
        <v>69161.27876999999</v>
      </c>
      <c r="CH29" s="147"/>
      <c r="CI29" s="147">
        <v>69368.011590000009</v>
      </c>
      <c r="CJ29" s="147"/>
      <c r="CK29" s="228">
        <v>70749.196379999994</v>
      </c>
      <c r="CL29" s="150"/>
      <c r="CM29" s="147">
        <v>71869.901859999998</v>
      </c>
      <c r="CN29" s="147"/>
      <c r="CO29" s="147">
        <v>68745.270669999998</v>
      </c>
      <c r="CP29" s="147"/>
      <c r="CQ29" s="147">
        <v>68905.214659999998</v>
      </c>
      <c r="CR29" s="147"/>
      <c r="CS29" s="228">
        <v>71394.669900000008</v>
      </c>
      <c r="CT29" s="150"/>
      <c r="CU29" s="229">
        <v>9.1234042650196745E-3</v>
      </c>
      <c r="CV29" s="82"/>
      <c r="CW29" s="221" t="s">
        <v>149</v>
      </c>
      <c r="CX29" s="192"/>
      <c r="CY29" s="147">
        <v>-93168.424360000005</v>
      </c>
      <c r="CZ29" s="147"/>
      <c r="DA29" s="147">
        <v>-93219.418829999995</v>
      </c>
      <c r="DB29" s="147"/>
      <c r="DC29" s="147">
        <v>-93114.170670000007</v>
      </c>
      <c r="DD29" s="147"/>
      <c r="DE29" s="230">
        <v>-93081.285759999999</v>
      </c>
      <c r="DF29" s="150"/>
      <c r="DG29" s="147">
        <v>-94354.07779000001</v>
      </c>
      <c r="DH29" s="147"/>
      <c r="DI29" s="147">
        <v>-94475.066739999995</v>
      </c>
      <c r="DJ29" s="147"/>
      <c r="DK29" s="147">
        <v>-94468.731189999991</v>
      </c>
      <c r="DL29" s="147"/>
      <c r="DM29" s="230">
        <v>-95064.305890000003</v>
      </c>
      <c r="DN29" s="150"/>
      <c r="DO29" s="231">
        <v>2.1304176385283258E-2</v>
      </c>
      <c r="DP29" s="118"/>
    </row>
    <row r="30" spans="1:120" ht="12.75" customHeight="1" thickBot="1" x14ac:dyDescent="0.3">
      <c r="A30" s="203" t="s">
        <v>150</v>
      </c>
      <c r="B30" s="117"/>
      <c r="C30" s="204">
        <v>4815.3088600000001</v>
      </c>
      <c r="D30" s="205"/>
      <c r="E30" s="204">
        <v>4833.1283200000007</v>
      </c>
      <c r="F30" s="205"/>
      <c r="G30" s="204">
        <v>4740.5326399999994</v>
      </c>
      <c r="H30" s="205"/>
      <c r="I30" s="206">
        <v>4914.7903699999997</v>
      </c>
      <c r="J30" s="207"/>
      <c r="K30" s="204">
        <v>4814.8799500000005</v>
      </c>
      <c r="L30" s="205"/>
      <c r="M30" s="204">
        <v>4630.23182</v>
      </c>
      <c r="N30" s="205"/>
      <c r="O30" s="204">
        <v>4905.9801200000002</v>
      </c>
      <c r="P30" s="205"/>
      <c r="Q30" s="206">
        <v>4628.6794300000001</v>
      </c>
      <c r="R30" s="207"/>
      <c r="S30" s="208">
        <v>-5.8214271303701492E-2</v>
      </c>
      <c r="T30" s="117"/>
      <c r="U30" s="81" t="s">
        <v>151</v>
      </c>
      <c r="V30" s="192"/>
      <c r="W30" s="148">
        <v>170020.77091999998</v>
      </c>
      <c r="X30" s="147"/>
      <c r="Y30" s="148">
        <v>170231.68572000001</v>
      </c>
      <c r="Z30" s="147"/>
      <c r="AA30" s="148">
        <v>174822.86976</v>
      </c>
      <c r="AB30" s="147"/>
      <c r="AC30" s="152">
        <v>178180.41434000002</v>
      </c>
      <c r="AD30" s="150"/>
      <c r="AE30" s="148">
        <v>169352.78984000001</v>
      </c>
      <c r="AF30" s="147"/>
      <c r="AG30" s="148">
        <v>168087.58669999999</v>
      </c>
      <c r="AH30" s="147"/>
      <c r="AI30" s="148">
        <v>170821.40018</v>
      </c>
      <c r="AJ30" s="147"/>
      <c r="AK30" s="152">
        <v>170079.66941999999</v>
      </c>
      <c r="AL30" s="150"/>
      <c r="AM30" s="153">
        <v>-4.5463722542155249E-2</v>
      </c>
      <c r="AN30" s="150"/>
      <c r="AO30" s="81" t="s">
        <v>151</v>
      </c>
      <c r="AP30" s="192"/>
      <c r="AQ30" s="148">
        <v>800709.80865000002</v>
      </c>
      <c r="AR30" s="147"/>
      <c r="AS30" s="148">
        <v>798606.21022000001</v>
      </c>
      <c r="AT30" s="147"/>
      <c r="AU30" s="148">
        <v>826677.59028999996</v>
      </c>
      <c r="AV30" s="147"/>
      <c r="AW30" s="154">
        <v>841071.40584000002</v>
      </c>
      <c r="AX30" s="150"/>
      <c r="AY30" s="148">
        <v>831354.94258999999</v>
      </c>
      <c r="AZ30" s="147"/>
      <c r="BA30" s="148">
        <v>800612.58122000005</v>
      </c>
      <c r="BB30" s="147"/>
      <c r="BC30" s="148">
        <v>817780.89066999999</v>
      </c>
      <c r="BD30" s="147"/>
      <c r="BE30" s="154">
        <v>829128.08716</v>
      </c>
      <c r="BF30" s="150"/>
      <c r="BG30" s="156">
        <v>-1.4200124504377798E-2</v>
      </c>
      <c r="BH30" s="82"/>
      <c r="BI30" s="81" t="s">
        <v>151</v>
      </c>
      <c r="BJ30" s="192"/>
      <c r="BK30" s="148">
        <v>15950.516810000001</v>
      </c>
      <c r="BL30" s="147"/>
      <c r="BM30" s="148">
        <v>16188.312890000001</v>
      </c>
      <c r="BN30" s="147"/>
      <c r="BO30" s="148">
        <v>16455.181130000001</v>
      </c>
      <c r="BP30" s="147"/>
      <c r="BQ30" s="157">
        <v>16916.95552</v>
      </c>
      <c r="BR30" s="150"/>
      <c r="BS30" s="148">
        <v>15973.42137</v>
      </c>
      <c r="BT30" s="147"/>
      <c r="BU30" s="148">
        <v>15629.31689</v>
      </c>
      <c r="BV30" s="147"/>
      <c r="BW30" s="148">
        <v>16350.83538</v>
      </c>
      <c r="BX30" s="147"/>
      <c r="BY30" s="157">
        <v>16611.074509999999</v>
      </c>
      <c r="BZ30" s="150"/>
      <c r="CA30" s="159">
        <v>-1.8081327319113272E-2</v>
      </c>
      <c r="CB30" s="82"/>
      <c r="CC30" s="81" t="s">
        <v>151</v>
      </c>
      <c r="CD30" s="192"/>
      <c r="CE30" s="148">
        <v>143563.36186</v>
      </c>
      <c r="CF30" s="147"/>
      <c r="CG30" s="148">
        <v>141809.02291999999</v>
      </c>
      <c r="CH30" s="147"/>
      <c r="CI30" s="148">
        <v>145728.84790999998</v>
      </c>
      <c r="CJ30" s="147"/>
      <c r="CK30" s="160">
        <v>150392.12747000001</v>
      </c>
      <c r="CL30" s="150"/>
      <c r="CM30" s="148">
        <v>151518.38518000001</v>
      </c>
      <c r="CN30" s="147"/>
      <c r="CO30" s="148">
        <v>150712.66922000001</v>
      </c>
      <c r="CP30" s="147"/>
      <c r="CQ30" s="148">
        <v>150187.40272000001</v>
      </c>
      <c r="CR30" s="147"/>
      <c r="CS30" s="160">
        <v>149724.21964</v>
      </c>
      <c r="CT30" s="150"/>
      <c r="CU30" s="162">
        <v>-4.4411089944401683E-3</v>
      </c>
      <c r="CV30" s="82"/>
      <c r="CW30" s="81" t="s">
        <v>151</v>
      </c>
      <c r="CX30" s="192"/>
      <c r="CY30" s="148">
        <v>-126513.07308</v>
      </c>
      <c r="CZ30" s="147"/>
      <c r="DA30" s="148">
        <v>-128480.97898999999</v>
      </c>
      <c r="DB30" s="147"/>
      <c r="DC30" s="148">
        <v>-137195.01347000001</v>
      </c>
      <c r="DD30" s="147"/>
      <c r="DE30" s="163">
        <v>-141982.52827000001</v>
      </c>
      <c r="DF30" s="150"/>
      <c r="DG30" s="148">
        <v>-141342.39583000002</v>
      </c>
      <c r="DH30" s="147"/>
      <c r="DI30" s="148">
        <v>-142158.0613</v>
      </c>
      <c r="DJ30" s="147"/>
      <c r="DK30" s="148">
        <v>-142367.56783000001</v>
      </c>
      <c r="DL30" s="147"/>
      <c r="DM30" s="163">
        <v>-141266.64640999999</v>
      </c>
      <c r="DN30" s="150"/>
      <c r="DO30" s="165">
        <v>-5.0420419239096681E-3</v>
      </c>
      <c r="DP30" s="150"/>
    </row>
    <row r="31" spans="1:120" ht="12.75" customHeight="1" x14ac:dyDescent="0.25">
      <c r="A31" s="203" t="s">
        <v>152</v>
      </c>
      <c r="B31" s="117"/>
      <c r="C31" s="204">
        <v>32683.34779</v>
      </c>
      <c r="D31" s="205"/>
      <c r="E31" s="204">
        <v>29072.760910000001</v>
      </c>
      <c r="F31" s="205"/>
      <c r="G31" s="204">
        <v>30899.311890000001</v>
      </c>
      <c r="H31" s="205"/>
      <c r="I31" s="206">
        <v>33316.066699999996</v>
      </c>
      <c r="J31" s="207"/>
      <c r="K31" s="204">
        <v>35910.673040000001</v>
      </c>
      <c r="L31" s="205"/>
      <c r="M31" s="204">
        <v>31738.705760000001</v>
      </c>
      <c r="N31" s="205"/>
      <c r="O31" s="204">
        <v>33601.707090000004</v>
      </c>
      <c r="P31" s="205"/>
      <c r="Q31" s="206">
        <v>36242.670460000001</v>
      </c>
      <c r="R31" s="207"/>
      <c r="S31" s="208">
        <v>8.7843615705091693E-2</v>
      </c>
      <c r="T31" s="117"/>
      <c r="U31" s="192"/>
      <c r="V31" s="192"/>
      <c r="W31" s="192"/>
      <c r="X31" s="192"/>
      <c r="Y31" s="192"/>
      <c r="Z31" s="192"/>
      <c r="AA31" s="192"/>
      <c r="AB31" s="192"/>
      <c r="AC31" s="192"/>
      <c r="AD31" s="192"/>
      <c r="AE31" s="192"/>
      <c r="AF31" s="192"/>
      <c r="AG31" s="192"/>
      <c r="AH31" s="192"/>
      <c r="AI31" s="192"/>
      <c r="AJ31" s="192"/>
      <c r="AK31" s="192"/>
      <c r="AL31" s="192"/>
      <c r="AM31" s="192"/>
      <c r="AN31" s="82"/>
      <c r="AO31" s="82"/>
      <c r="AP31" s="82"/>
      <c r="AQ31" s="192"/>
      <c r="AR31" s="82"/>
      <c r="AS31" s="192"/>
      <c r="AT31" s="82"/>
      <c r="AU31" s="192"/>
      <c r="AV31" s="82"/>
      <c r="AW31" s="82"/>
      <c r="AX31" s="82"/>
      <c r="AY31" s="82"/>
      <c r="AZ31" s="82"/>
      <c r="BA31" s="192"/>
      <c r="BB31" s="82"/>
      <c r="BC31" s="192"/>
      <c r="BD31" s="82"/>
      <c r="BE31" s="192"/>
      <c r="BF31" s="82"/>
      <c r="BG31" s="232"/>
      <c r="BH31" s="82"/>
      <c r="BI31" s="82"/>
      <c r="BJ31" s="82"/>
      <c r="BK31" s="192"/>
      <c r="BL31" s="82"/>
      <c r="BM31" s="192"/>
      <c r="BN31" s="82"/>
      <c r="BO31" s="192"/>
      <c r="BP31" s="82"/>
      <c r="BQ31" s="82"/>
      <c r="BR31" s="82"/>
      <c r="BS31" s="82"/>
      <c r="BT31" s="82"/>
      <c r="BU31" s="192"/>
      <c r="BV31" s="82"/>
      <c r="BW31" s="192"/>
      <c r="BX31" s="82"/>
      <c r="BY31" s="192"/>
      <c r="BZ31" s="82"/>
      <c r="CA31" s="232"/>
      <c r="CB31" s="82"/>
      <c r="CC31" s="82"/>
      <c r="CD31" s="82"/>
      <c r="CE31" s="192"/>
      <c r="CF31" s="82"/>
      <c r="CG31" s="192"/>
      <c r="CH31" s="82"/>
      <c r="CI31" s="192"/>
      <c r="CJ31" s="82"/>
      <c r="CK31" s="82"/>
      <c r="CL31" s="82"/>
      <c r="CM31" s="82"/>
      <c r="CN31" s="82"/>
      <c r="CO31" s="192"/>
      <c r="CP31" s="82"/>
      <c r="CQ31" s="192"/>
      <c r="CR31" s="82"/>
      <c r="CS31" s="192"/>
      <c r="CT31" s="82"/>
      <c r="CU31" s="232"/>
      <c r="CV31" s="82"/>
      <c r="CW31" s="82"/>
      <c r="CX31" s="82"/>
      <c r="CY31" s="192"/>
      <c r="CZ31" s="82"/>
      <c r="DA31" s="192"/>
      <c r="DB31" s="82"/>
      <c r="DC31" s="192"/>
      <c r="DD31" s="82"/>
      <c r="DE31" s="82"/>
      <c r="DF31" s="82"/>
      <c r="DG31" s="82"/>
      <c r="DH31" s="82"/>
      <c r="DI31" s="192"/>
      <c r="DJ31" s="82"/>
      <c r="DK31" s="192"/>
      <c r="DL31" s="82"/>
      <c r="DM31" s="192"/>
      <c r="DN31" s="82"/>
      <c r="DO31" s="232"/>
      <c r="DP31" s="82"/>
    </row>
    <row r="32" spans="1:120" ht="12.75" customHeight="1" x14ac:dyDescent="0.25">
      <c r="A32" s="203" t="s">
        <v>153</v>
      </c>
      <c r="B32" s="117"/>
      <c r="C32" s="204">
        <v>-2541.2033199999996</v>
      </c>
      <c r="D32" s="205"/>
      <c r="E32" s="204">
        <v>-2379.3863500000002</v>
      </c>
      <c r="F32" s="205"/>
      <c r="G32" s="204">
        <v>-2865.0816199999999</v>
      </c>
      <c r="H32" s="205"/>
      <c r="I32" s="206">
        <v>-1613.7270700000001</v>
      </c>
      <c r="J32" s="207"/>
      <c r="K32" s="204">
        <v>-2651.38879</v>
      </c>
      <c r="L32" s="205"/>
      <c r="M32" s="204">
        <v>-4473.3819400000002</v>
      </c>
      <c r="N32" s="205"/>
      <c r="O32" s="204">
        <v>-4619.2731399999993</v>
      </c>
      <c r="P32" s="205"/>
      <c r="Q32" s="206">
        <v>-4511.6528399999997</v>
      </c>
      <c r="R32" s="207"/>
      <c r="S32" s="208">
        <v>1.7957967142485867</v>
      </c>
      <c r="T32" s="117"/>
      <c r="U32" s="192"/>
      <c r="V32" s="192"/>
      <c r="W32" s="192"/>
      <c r="X32" s="192"/>
      <c r="Y32" s="192"/>
      <c r="Z32" s="192"/>
      <c r="AA32" s="192"/>
      <c r="AB32" s="192"/>
      <c r="AC32" s="192"/>
      <c r="AD32" s="192"/>
      <c r="AE32" s="192"/>
      <c r="AF32" s="192"/>
      <c r="AG32" s="192"/>
      <c r="AH32" s="192"/>
      <c r="AI32" s="192"/>
      <c r="AJ32" s="192"/>
      <c r="AK32" s="192"/>
      <c r="AL32" s="192"/>
      <c r="AM32" s="192"/>
      <c r="AN32" s="82"/>
      <c r="AO32" s="83"/>
      <c r="AP32" s="82"/>
      <c r="AQ32" s="192"/>
      <c r="AR32" s="82"/>
      <c r="AS32" s="192"/>
      <c r="AT32" s="82"/>
      <c r="AU32" s="192"/>
      <c r="AV32" s="82"/>
      <c r="AW32" s="82"/>
      <c r="AX32" s="82"/>
      <c r="AY32" s="82"/>
      <c r="AZ32" s="82"/>
      <c r="BA32" s="192"/>
      <c r="BB32" s="82"/>
      <c r="BC32" s="192"/>
      <c r="BD32" s="82"/>
      <c r="BE32" s="192"/>
      <c r="BF32" s="82"/>
      <c r="BG32" s="232"/>
      <c r="BH32" s="82"/>
      <c r="BI32" s="82"/>
      <c r="BJ32" s="82"/>
      <c r="BK32" s="192"/>
      <c r="BL32" s="82"/>
      <c r="BM32" s="192"/>
      <c r="BN32" s="82"/>
      <c r="BO32" s="192"/>
      <c r="BP32" s="82"/>
      <c r="BQ32" s="82"/>
      <c r="BR32" s="82"/>
      <c r="BS32" s="82"/>
      <c r="BT32" s="82"/>
      <c r="BU32" s="192"/>
      <c r="BV32" s="82"/>
      <c r="BW32" s="192"/>
      <c r="BX32" s="82"/>
      <c r="BY32" s="192"/>
      <c r="BZ32" s="82"/>
      <c r="CA32" s="232"/>
      <c r="CB32" s="82"/>
      <c r="CC32" s="233"/>
      <c r="CD32" s="83"/>
      <c r="CE32" s="83"/>
      <c r="CF32" s="83"/>
      <c r="CG32" s="83"/>
      <c r="CH32" s="83"/>
      <c r="CI32" s="83"/>
      <c r="CJ32" s="83"/>
      <c r="CK32" s="83"/>
      <c r="CL32" s="83"/>
      <c r="CM32" s="83"/>
      <c r="CN32" s="83"/>
      <c r="CO32" s="83"/>
      <c r="CP32" s="83"/>
      <c r="CQ32" s="83"/>
      <c r="CR32" s="83"/>
      <c r="CS32" s="83"/>
      <c r="CT32" s="83"/>
      <c r="CU32" s="83"/>
      <c r="CV32" s="82"/>
      <c r="CW32" s="84"/>
      <c r="CX32" s="82"/>
      <c r="CY32" s="192"/>
      <c r="CZ32" s="82"/>
      <c r="DA32" s="192"/>
      <c r="DB32" s="82"/>
      <c r="DC32" s="192"/>
      <c r="DD32" s="82"/>
      <c r="DE32" s="82"/>
      <c r="DF32" s="82"/>
      <c r="DG32" s="82"/>
      <c r="DH32" s="82"/>
      <c r="DI32" s="192"/>
      <c r="DJ32" s="82"/>
      <c r="DK32" s="192"/>
      <c r="DL32" s="82"/>
      <c r="DM32" s="192"/>
      <c r="DN32" s="82"/>
      <c r="DO32" s="232"/>
      <c r="DP32" s="82"/>
    </row>
    <row r="33" spans="1:120" ht="12.75" customHeight="1" x14ac:dyDescent="0.25">
      <c r="A33" s="203" t="s">
        <v>154</v>
      </c>
      <c r="B33" s="117"/>
      <c r="C33" s="204">
        <v>-3880.1342599999989</v>
      </c>
      <c r="D33" s="205"/>
      <c r="E33" s="204">
        <v>-4917.2156999999861</v>
      </c>
      <c r="F33" s="205"/>
      <c r="G33" s="204">
        <v>-3905.0281399999985</v>
      </c>
      <c r="H33" s="205"/>
      <c r="I33" s="206">
        <v>-5232.18995</v>
      </c>
      <c r="J33" s="207"/>
      <c r="K33" s="204">
        <v>-4590.4193899999955</v>
      </c>
      <c r="L33" s="205"/>
      <c r="M33" s="204">
        <v>-3602.4166100000002</v>
      </c>
      <c r="N33" s="205"/>
      <c r="O33" s="204">
        <v>-2582.2466600000043</v>
      </c>
      <c r="P33" s="205"/>
      <c r="Q33" s="206">
        <v>-2539.6501199999911</v>
      </c>
      <c r="R33" s="207"/>
      <c r="S33" s="208">
        <v>-0.51461048924647868</v>
      </c>
      <c r="T33" s="117"/>
      <c r="U33" s="192"/>
      <c r="V33" s="192"/>
      <c r="W33" s="192"/>
      <c r="X33" s="192"/>
      <c r="Y33" s="192"/>
      <c r="Z33" s="192"/>
      <c r="AA33" s="192"/>
      <c r="AB33" s="192"/>
      <c r="AC33" s="192"/>
      <c r="AD33" s="192"/>
      <c r="AE33" s="192"/>
      <c r="AF33" s="192"/>
      <c r="AG33" s="192"/>
      <c r="AH33" s="192"/>
      <c r="AI33" s="192"/>
      <c r="AJ33" s="192"/>
      <c r="AK33" s="192"/>
      <c r="AL33" s="192"/>
      <c r="AM33" s="192"/>
      <c r="AN33" s="82"/>
      <c r="AO33" s="84"/>
      <c r="AP33" s="82"/>
      <c r="AQ33" s="192"/>
      <c r="AR33" s="82"/>
      <c r="AS33" s="192"/>
      <c r="AT33" s="82"/>
      <c r="AU33" s="192"/>
      <c r="AV33" s="82"/>
      <c r="AW33" s="82"/>
      <c r="AX33" s="82"/>
      <c r="AY33" s="82"/>
      <c r="AZ33" s="82"/>
      <c r="BA33" s="192"/>
      <c r="BB33" s="82"/>
      <c r="BC33" s="192"/>
      <c r="BD33" s="82"/>
      <c r="BE33" s="192"/>
      <c r="BF33" s="82"/>
      <c r="BG33" s="232"/>
      <c r="BH33" s="82"/>
      <c r="BI33" s="82"/>
      <c r="BJ33" s="82"/>
      <c r="BK33" s="192"/>
      <c r="BL33" s="82"/>
      <c r="BM33" s="192"/>
      <c r="BN33" s="82"/>
      <c r="BO33" s="192"/>
      <c r="BP33" s="82"/>
      <c r="BQ33" s="82"/>
      <c r="BR33" s="82"/>
      <c r="BS33" s="82"/>
      <c r="BT33" s="82"/>
      <c r="BU33" s="192"/>
      <c r="BV33" s="82"/>
      <c r="BW33" s="192"/>
      <c r="BX33" s="82"/>
      <c r="BY33" s="192"/>
      <c r="BZ33" s="82"/>
      <c r="CA33" s="232"/>
      <c r="CB33" s="82"/>
      <c r="CC33" s="83"/>
      <c r="CD33" s="83"/>
      <c r="CE33" s="83"/>
      <c r="CF33" s="83"/>
      <c r="CG33" s="83"/>
      <c r="CH33" s="83"/>
      <c r="CI33" s="83"/>
      <c r="CJ33" s="83"/>
      <c r="CK33" s="83"/>
      <c r="CL33" s="83"/>
      <c r="CM33" s="83"/>
      <c r="CN33" s="83"/>
      <c r="CO33" s="83"/>
      <c r="CP33" s="83"/>
      <c r="CQ33" s="83"/>
      <c r="CR33" s="83"/>
      <c r="CS33" s="83"/>
      <c r="CT33" s="83"/>
      <c r="CU33" s="83"/>
      <c r="CV33" s="82"/>
      <c r="CW33" s="82"/>
      <c r="CX33" s="82"/>
      <c r="CY33" s="192"/>
      <c r="CZ33" s="82"/>
      <c r="DA33" s="192"/>
      <c r="DB33" s="82"/>
      <c r="DC33" s="192"/>
      <c r="DD33" s="82"/>
      <c r="DE33" s="82"/>
      <c r="DF33" s="82"/>
      <c r="DG33" s="82"/>
      <c r="DH33" s="82"/>
      <c r="DI33" s="192"/>
      <c r="DJ33" s="82"/>
      <c r="DK33" s="192"/>
      <c r="DL33" s="82"/>
      <c r="DM33" s="192"/>
      <c r="DN33" s="82"/>
      <c r="DO33" s="232"/>
      <c r="DP33" s="82"/>
    </row>
    <row r="34" spans="1:120" ht="12.75" customHeight="1" x14ac:dyDescent="0.25">
      <c r="A34" s="209" t="s">
        <v>147</v>
      </c>
      <c r="B34" s="117"/>
      <c r="C34" s="210">
        <v>3440.6018100000001</v>
      </c>
      <c r="D34" s="117"/>
      <c r="E34" s="210">
        <v>3298.5743199999997</v>
      </c>
      <c r="F34" s="117"/>
      <c r="G34" s="210">
        <v>3608.63105</v>
      </c>
      <c r="H34" s="117"/>
      <c r="I34" s="234">
        <v>3788.8325099999997</v>
      </c>
      <c r="J34" s="118"/>
      <c r="K34" s="210">
        <v>3819.24368</v>
      </c>
      <c r="L34" s="117"/>
      <c r="M34" s="210">
        <v>3317.1418199999998</v>
      </c>
      <c r="N34" s="117"/>
      <c r="O34" s="210">
        <v>3494.9227799999999</v>
      </c>
      <c r="P34" s="117"/>
      <c r="Q34" s="234">
        <v>3626.63006</v>
      </c>
      <c r="R34" s="118"/>
      <c r="S34" s="235">
        <v>-4.2810667817036796E-2</v>
      </c>
      <c r="T34" s="117"/>
      <c r="U34" s="192"/>
      <c r="V34" s="192"/>
      <c r="W34" s="192"/>
      <c r="X34" s="192"/>
      <c r="Y34" s="192"/>
      <c r="Z34" s="192"/>
      <c r="AA34" s="192"/>
      <c r="AB34" s="192"/>
      <c r="AC34" s="192"/>
      <c r="AD34" s="192"/>
      <c r="AE34" s="192"/>
      <c r="AF34" s="192"/>
      <c r="AG34" s="192"/>
      <c r="AH34" s="192"/>
      <c r="AI34" s="192"/>
      <c r="AJ34" s="192"/>
      <c r="AK34" s="192"/>
      <c r="AL34" s="192"/>
      <c r="AM34" s="192"/>
      <c r="AN34" s="82"/>
      <c r="AO34" s="84"/>
      <c r="AP34" s="82"/>
      <c r="AQ34" s="192"/>
      <c r="AR34" s="82"/>
      <c r="AS34" s="192"/>
      <c r="AT34" s="82"/>
      <c r="AU34" s="192"/>
      <c r="AV34" s="82"/>
      <c r="AW34" s="82"/>
      <c r="AX34" s="82"/>
      <c r="AY34" s="82"/>
      <c r="AZ34" s="82"/>
      <c r="BA34" s="192"/>
      <c r="BB34" s="82"/>
      <c r="BC34" s="192"/>
      <c r="BD34" s="82"/>
      <c r="BE34" s="192"/>
      <c r="BF34" s="82"/>
      <c r="BG34" s="232"/>
      <c r="BH34" s="82"/>
      <c r="BI34" s="82"/>
      <c r="BJ34" s="82"/>
      <c r="BK34" s="192"/>
      <c r="BL34" s="82"/>
      <c r="BM34" s="192"/>
      <c r="BN34" s="82"/>
      <c r="BO34" s="192"/>
      <c r="BP34" s="82"/>
      <c r="BQ34" s="82"/>
      <c r="BR34" s="82"/>
      <c r="BS34" s="82"/>
      <c r="BT34" s="82"/>
      <c r="BU34" s="192"/>
      <c r="BV34" s="82"/>
      <c r="BW34" s="192"/>
      <c r="BX34" s="82"/>
      <c r="BY34" s="192"/>
      <c r="BZ34" s="82"/>
      <c r="CA34" s="232"/>
      <c r="CB34" s="82"/>
      <c r="CC34" s="84"/>
      <c r="CD34" s="82"/>
      <c r="CE34" s="192"/>
      <c r="CF34" s="82"/>
      <c r="CG34" s="192"/>
      <c r="CH34" s="82"/>
      <c r="CI34" s="192"/>
      <c r="CJ34" s="82"/>
      <c r="CK34" s="82"/>
      <c r="CL34" s="82"/>
      <c r="CM34" s="82"/>
      <c r="CN34" s="82"/>
      <c r="CO34" s="192"/>
      <c r="CP34" s="82"/>
      <c r="CQ34" s="192"/>
      <c r="CR34" s="82"/>
      <c r="CS34" s="192"/>
      <c r="CT34" s="82"/>
      <c r="CU34" s="232"/>
      <c r="CV34" s="82"/>
      <c r="CW34" s="82"/>
      <c r="CX34" s="82"/>
      <c r="CY34" s="192"/>
      <c r="CZ34" s="82"/>
      <c r="DA34" s="192"/>
      <c r="DB34" s="82"/>
      <c r="DC34" s="192"/>
      <c r="DD34" s="82"/>
      <c r="DE34" s="82"/>
      <c r="DF34" s="82"/>
      <c r="DG34" s="82"/>
      <c r="DH34" s="82"/>
      <c r="DI34" s="192"/>
      <c r="DJ34" s="82"/>
      <c r="DK34" s="192"/>
      <c r="DL34" s="82"/>
      <c r="DM34" s="192"/>
      <c r="DN34" s="82"/>
      <c r="DO34" s="232"/>
      <c r="DP34" s="82"/>
    </row>
    <row r="35" spans="1:120" ht="12.75" customHeight="1" thickBot="1" x14ac:dyDescent="0.3">
      <c r="A35" s="221" t="s">
        <v>149</v>
      </c>
      <c r="B35" s="147"/>
      <c r="C35" s="147">
        <v>63420.063280000002</v>
      </c>
      <c r="D35" s="147"/>
      <c r="E35" s="147">
        <v>58810.003899999996</v>
      </c>
      <c r="F35" s="147"/>
      <c r="G35" s="147">
        <v>61380.508219999996</v>
      </c>
      <c r="H35" s="147"/>
      <c r="I35" s="236">
        <v>64075.914960000002</v>
      </c>
      <c r="J35" s="150"/>
      <c r="K35" s="147">
        <v>66205.13089</v>
      </c>
      <c r="L35" s="147"/>
      <c r="M35" s="147">
        <v>60512.42325</v>
      </c>
      <c r="N35" s="147"/>
      <c r="O35" s="147">
        <v>63703.232590000007</v>
      </c>
      <c r="P35" s="147"/>
      <c r="Q35" s="236">
        <v>66348.819390000004</v>
      </c>
      <c r="R35" s="150"/>
      <c r="S35" s="237">
        <v>3.5472055785998213E-2</v>
      </c>
      <c r="T35" s="147"/>
      <c r="U35" s="82"/>
      <c r="V35" s="82"/>
      <c r="W35" s="192"/>
      <c r="X35" s="82"/>
      <c r="Y35" s="192"/>
      <c r="Z35" s="82"/>
      <c r="AA35" s="192"/>
      <c r="AB35" s="82"/>
      <c r="AC35" s="82"/>
      <c r="AD35" s="82"/>
      <c r="AE35" s="82"/>
      <c r="AF35" s="82"/>
      <c r="AG35" s="192"/>
      <c r="AH35" s="82"/>
      <c r="AI35" s="192"/>
      <c r="AJ35" s="82"/>
      <c r="AK35" s="192"/>
      <c r="AL35" s="82"/>
      <c r="AM35" s="232"/>
      <c r="AN35" s="82"/>
      <c r="AO35" s="84"/>
      <c r="AP35" s="82"/>
      <c r="AQ35" s="192"/>
      <c r="AR35" s="82"/>
      <c r="AS35" s="192"/>
      <c r="AT35" s="82"/>
      <c r="AU35" s="192"/>
      <c r="AV35" s="82"/>
      <c r="AW35" s="82"/>
      <c r="AX35" s="82"/>
      <c r="AY35" s="82"/>
      <c r="AZ35" s="82"/>
      <c r="BA35" s="192"/>
      <c r="BB35" s="82"/>
      <c r="BC35" s="192"/>
      <c r="BD35" s="82"/>
      <c r="BE35" s="192"/>
      <c r="BF35" s="82"/>
      <c r="BG35" s="232"/>
      <c r="BH35" s="82"/>
      <c r="BI35" s="82"/>
      <c r="BJ35" s="82"/>
      <c r="BK35" s="192"/>
      <c r="BL35" s="82"/>
      <c r="BM35" s="192"/>
      <c r="BN35" s="82"/>
      <c r="BO35" s="192"/>
      <c r="BP35" s="82"/>
      <c r="BQ35" s="82"/>
      <c r="BR35" s="82"/>
      <c r="BS35" s="82"/>
      <c r="BT35" s="82"/>
      <c r="BU35" s="192"/>
      <c r="BV35" s="82"/>
      <c r="BW35" s="192"/>
      <c r="BX35" s="82"/>
      <c r="BY35" s="192"/>
      <c r="BZ35" s="82"/>
      <c r="CA35" s="232"/>
      <c r="CB35" s="82"/>
      <c r="CC35" s="84"/>
      <c r="CD35" s="82"/>
      <c r="CE35" s="192"/>
      <c r="CF35" s="82"/>
      <c r="CG35" s="192"/>
      <c r="CH35" s="82"/>
      <c r="CI35" s="192"/>
      <c r="CJ35" s="82"/>
      <c r="CK35" s="82"/>
      <c r="CL35" s="82"/>
      <c r="CM35" s="82"/>
      <c r="CN35" s="82"/>
      <c r="CO35" s="192"/>
      <c r="CP35" s="82"/>
      <c r="CQ35" s="192"/>
      <c r="CR35" s="82"/>
      <c r="CS35" s="192"/>
      <c r="CT35" s="82"/>
      <c r="CU35" s="232"/>
      <c r="CV35" s="82"/>
      <c r="CW35" s="82"/>
      <c r="CX35" s="82"/>
      <c r="CY35" s="192"/>
      <c r="CZ35" s="82"/>
      <c r="DA35" s="192"/>
      <c r="DB35" s="82"/>
      <c r="DC35" s="192"/>
      <c r="DD35" s="82"/>
      <c r="DE35" s="82"/>
      <c r="DF35" s="82"/>
      <c r="DG35" s="82"/>
      <c r="DH35" s="82"/>
      <c r="DI35" s="192"/>
      <c r="DJ35" s="82"/>
      <c r="DK35" s="192"/>
      <c r="DL35" s="82"/>
      <c r="DM35" s="192"/>
      <c r="DN35" s="82"/>
      <c r="DO35" s="232"/>
      <c r="DP35" s="82"/>
    </row>
    <row r="36" spans="1:120" ht="14.25" customHeight="1" thickBot="1" x14ac:dyDescent="0.3">
      <c r="A36" s="81" t="s">
        <v>151</v>
      </c>
      <c r="B36" s="147"/>
      <c r="C36" s="148">
        <v>1003731.3851599999</v>
      </c>
      <c r="D36" s="147"/>
      <c r="E36" s="148">
        <v>998354.25275999994</v>
      </c>
      <c r="F36" s="147"/>
      <c r="G36" s="148">
        <v>1026489.47562</v>
      </c>
      <c r="H36" s="147"/>
      <c r="I36" s="149">
        <v>1044578.3748999999</v>
      </c>
      <c r="J36" s="150"/>
      <c r="K36" s="148">
        <v>1026857.14315</v>
      </c>
      <c r="L36" s="147"/>
      <c r="M36" s="148">
        <v>992884.09273000003</v>
      </c>
      <c r="N36" s="147"/>
      <c r="O36" s="148">
        <v>1012772.96112</v>
      </c>
      <c r="P36" s="147"/>
      <c r="Q36" s="149">
        <v>1024276.4043200001</v>
      </c>
      <c r="R36" s="150"/>
      <c r="S36" s="151">
        <v>-1.9435564690819307E-2</v>
      </c>
      <c r="T36" s="147"/>
      <c r="U36" s="82"/>
      <c r="V36" s="82"/>
      <c r="W36" s="192"/>
      <c r="X36" s="82"/>
      <c r="Y36" s="192"/>
      <c r="Z36" s="82"/>
      <c r="AA36" s="192"/>
      <c r="AB36" s="82"/>
      <c r="AC36" s="82"/>
      <c r="AD36" s="82"/>
      <c r="AE36" s="82"/>
      <c r="AF36" s="82"/>
      <c r="AG36" s="192"/>
      <c r="AH36" s="82"/>
      <c r="AI36" s="192"/>
      <c r="AJ36" s="82"/>
      <c r="AK36" s="192"/>
      <c r="AL36" s="82"/>
      <c r="AM36" s="232"/>
      <c r="AN36" s="82"/>
      <c r="AO36" s="82"/>
      <c r="AP36" s="82"/>
      <c r="AQ36" s="192"/>
      <c r="AR36" s="82"/>
      <c r="AS36" s="192"/>
      <c r="AT36" s="82"/>
      <c r="AU36" s="192"/>
      <c r="AV36" s="82"/>
      <c r="AW36" s="82"/>
      <c r="AX36" s="82"/>
      <c r="AY36" s="82"/>
      <c r="AZ36" s="82"/>
      <c r="BA36" s="192"/>
      <c r="BB36" s="82"/>
      <c r="BC36" s="192"/>
      <c r="BD36" s="82"/>
      <c r="BE36" s="192"/>
      <c r="BF36" s="82"/>
      <c r="BG36" s="232"/>
      <c r="BH36" s="82"/>
      <c r="BI36" s="82"/>
      <c r="BJ36" s="82"/>
      <c r="BK36" s="192"/>
      <c r="BL36" s="82"/>
      <c r="BM36" s="192"/>
      <c r="BN36" s="82"/>
      <c r="BO36" s="192"/>
      <c r="BP36" s="82"/>
      <c r="BQ36" s="82"/>
      <c r="BR36" s="82"/>
      <c r="BS36" s="82"/>
      <c r="BT36" s="82"/>
      <c r="BU36" s="192"/>
      <c r="BV36" s="82"/>
      <c r="BW36" s="192"/>
      <c r="BX36" s="82"/>
      <c r="BY36" s="192"/>
      <c r="BZ36" s="82"/>
      <c r="CA36" s="232"/>
      <c r="CB36" s="82"/>
      <c r="CC36" s="84"/>
      <c r="CD36" s="82"/>
      <c r="CE36" s="192"/>
      <c r="CF36" s="82"/>
      <c r="CG36" s="192"/>
      <c r="CH36" s="82"/>
      <c r="CI36" s="192"/>
      <c r="CJ36" s="82"/>
      <c r="CK36" s="82"/>
      <c r="CL36" s="82"/>
      <c r="CM36" s="82"/>
      <c r="CN36" s="82"/>
      <c r="CO36" s="192"/>
      <c r="CP36" s="82"/>
      <c r="CQ36" s="192"/>
      <c r="CR36" s="82"/>
      <c r="CS36" s="192"/>
      <c r="CT36" s="82"/>
      <c r="CU36" s="232"/>
      <c r="CV36" s="82"/>
      <c r="CW36" s="82"/>
      <c r="CX36" s="82"/>
      <c r="CY36" s="192"/>
      <c r="CZ36" s="82"/>
      <c r="DA36" s="192"/>
      <c r="DB36" s="82"/>
      <c r="DC36" s="192"/>
      <c r="DD36" s="82"/>
      <c r="DE36" s="82"/>
      <c r="DF36" s="82"/>
      <c r="DG36" s="82"/>
      <c r="DH36" s="82"/>
      <c r="DI36" s="192"/>
      <c r="DJ36" s="82"/>
      <c r="DK36" s="192"/>
      <c r="DL36" s="82"/>
      <c r="DM36" s="192"/>
      <c r="DN36" s="82"/>
      <c r="DO36" s="232"/>
      <c r="DP36" s="82"/>
    </row>
    <row r="37" spans="1:120" ht="12.75" customHeight="1" x14ac:dyDescent="0.25">
      <c r="A37" s="26"/>
      <c r="B37" s="82"/>
      <c r="C37" s="238"/>
      <c r="D37" s="82"/>
      <c r="E37" s="238"/>
      <c r="F37" s="82"/>
      <c r="G37" s="238"/>
      <c r="H37" s="82"/>
      <c r="I37" s="238"/>
      <c r="J37" s="82"/>
      <c r="K37" s="238"/>
      <c r="L37" s="82"/>
      <c r="M37" s="238"/>
      <c r="N37" s="82"/>
      <c r="O37" s="238"/>
      <c r="P37" s="82"/>
      <c r="Q37" s="238"/>
      <c r="R37" s="82"/>
      <c r="S37" s="232"/>
      <c r="T37" s="82"/>
      <c r="U37" s="82"/>
      <c r="V37" s="82"/>
      <c r="W37" s="192"/>
      <c r="X37" s="82"/>
      <c r="Y37" s="192"/>
      <c r="Z37" s="82"/>
      <c r="AA37" s="192"/>
      <c r="AB37" s="82"/>
      <c r="AC37" s="82"/>
      <c r="AD37" s="82"/>
      <c r="AE37" s="82"/>
      <c r="AF37" s="82"/>
      <c r="AG37" s="192"/>
      <c r="AH37" s="82"/>
      <c r="AI37" s="192"/>
      <c r="AJ37" s="82"/>
      <c r="AK37" s="192"/>
      <c r="AL37" s="82"/>
      <c r="AM37" s="232"/>
      <c r="AN37" s="82"/>
      <c r="AO37" s="82"/>
      <c r="AP37" s="82"/>
      <c r="AQ37" s="192"/>
      <c r="AR37" s="82"/>
      <c r="AS37" s="192"/>
      <c r="AT37" s="82"/>
      <c r="AU37" s="192"/>
      <c r="AV37" s="82"/>
      <c r="AW37" s="82"/>
      <c r="AX37" s="82"/>
      <c r="AY37" s="82"/>
      <c r="AZ37" s="82"/>
      <c r="BA37" s="192"/>
      <c r="BB37" s="82"/>
      <c r="BC37" s="192"/>
      <c r="BD37" s="82"/>
      <c r="BE37" s="192"/>
      <c r="BF37" s="82"/>
      <c r="BG37" s="232"/>
      <c r="BH37" s="82"/>
      <c r="BI37" s="82"/>
      <c r="BJ37" s="82"/>
      <c r="BK37" s="192"/>
      <c r="BL37" s="82"/>
      <c r="BM37" s="192"/>
      <c r="BN37" s="82"/>
      <c r="BO37" s="192"/>
      <c r="BP37" s="82"/>
      <c r="BQ37" s="82"/>
      <c r="BR37" s="82"/>
      <c r="BS37" s="82"/>
      <c r="BT37" s="82"/>
      <c r="BU37" s="192"/>
      <c r="BV37" s="82"/>
      <c r="BW37" s="192"/>
      <c r="BX37" s="82"/>
      <c r="BY37" s="192"/>
      <c r="BZ37" s="82"/>
      <c r="CA37" s="232"/>
      <c r="CB37" s="82"/>
      <c r="CC37" s="82"/>
      <c r="CD37" s="82"/>
      <c r="CE37" s="192"/>
      <c r="CF37" s="82"/>
      <c r="CG37" s="192"/>
      <c r="CH37" s="82"/>
      <c r="CI37" s="192"/>
      <c r="CJ37" s="82"/>
      <c r="CK37" s="82"/>
      <c r="CL37" s="82"/>
      <c r="CM37" s="82"/>
      <c r="CN37" s="82"/>
      <c r="CO37" s="192"/>
      <c r="CP37" s="82"/>
      <c r="CQ37" s="192"/>
      <c r="CR37" s="82"/>
      <c r="CS37" s="192"/>
      <c r="CT37" s="82"/>
      <c r="CU37" s="232"/>
      <c r="CV37" s="82"/>
      <c r="CW37" s="82"/>
      <c r="CX37" s="82"/>
      <c r="CY37" s="192"/>
      <c r="CZ37" s="82"/>
      <c r="DA37" s="192"/>
      <c r="DB37" s="82"/>
      <c r="DC37" s="192"/>
      <c r="DD37" s="82"/>
      <c r="DE37" s="82"/>
      <c r="DF37" s="82"/>
      <c r="DG37" s="82"/>
      <c r="DH37" s="82"/>
      <c r="DI37" s="192"/>
      <c r="DJ37" s="82"/>
      <c r="DK37" s="192"/>
      <c r="DL37" s="82"/>
      <c r="DM37" s="192"/>
      <c r="DN37" s="82"/>
      <c r="DO37" s="232"/>
      <c r="DP37" s="82"/>
    </row>
    <row r="38" spans="1:120" ht="20.399999999999999" customHeight="1" x14ac:dyDescent="0.25"/>
    <row r="39" spans="1:120" ht="13.2" customHeight="1" x14ac:dyDescent="0.25"/>
    <row r="40" spans="1:120" ht="12.75" customHeight="1" x14ac:dyDescent="0.25"/>
    <row r="41" spans="1:120" ht="12" customHeight="1" x14ac:dyDescent="0.25"/>
    <row r="42" spans="1:120" ht="12.75" customHeight="1" x14ac:dyDescent="0.25"/>
    <row r="43" spans="1:120" ht="12.75" customHeight="1" x14ac:dyDescent="0.25"/>
    <row r="44" spans="1:120" ht="12.75" customHeight="1" x14ac:dyDescent="0.25"/>
    <row r="45" spans="1:120" ht="12.75" customHeight="1" x14ac:dyDescent="0.25"/>
  </sheetData>
  <pageMargins left="0.35433070866141703" right="0.27559055118110198" top="0.59055118110236204" bottom="0.27559055118110198" header="0.31496062992126" footer="0.196850393700787"/>
  <pageSetup paperSize="9" scale="69" fitToWidth="0" fitToHeight="0" orientation="landscape" r:id="rId1"/>
  <headerFooter scaleWithDoc="0"/>
  <colBreaks count="5" manualBreakCount="5">
    <brk id="20" max="1048575" man="1"/>
    <brk id="40" max="1048575" man="1"/>
    <brk id="60" max="1048575" man="1"/>
    <brk id="80" max="1048575" man="1"/>
    <brk id="10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0DDC9C-373A-4182-8371-14678042DE2A}">
  <sheetPr>
    <pageSetUpPr fitToPage="1"/>
  </sheetPr>
  <dimension ref="A1:E38"/>
  <sheetViews>
    <sheetView workbookViewId="0"/>
  </sheetViews>
  <sheetFormatPr baseColWidth="10" defaultColWidth="8.88671875" defaultRowHeight="13.2" x14ac:dyDescent="0.25"/>
  <cols>
    <col min="1" max="1" width="45.109375" style="12" customWidth="1"/>
    <col min="2" max="2" width="2.88671875" style="12" customWidth="1"/>
    <col min="3" max="3" width="10.88671875" style="12" customWidth="1"/>
    <col min="4" max="4" width="2.88671875" style="12" customWidth="1"/>
    <col min="5" max="5" width="11.6640625" style="12" customWidth="1"/>
    <col min="6" max="16384" width="8.88671875" style="12"/>
  </cols>
  <sheetData>
    <row r="1" spans="1:5" ht="17.399999999999999" customHeight="1" x14ac:dyDescent="0.25">
      <c r="A1" s="35" t="s">
        <v>6</v>
      </c>
      <c r="B1" s="250"/>
      <c r="C1" s="36"/>
      <c r="D1" s="36"/>
      <c r="E1" s="1011"/>
    </row>
    <row r="2" spans="1:5" ht="13.8" customHeight="1" x14ac:dyDescent="0.25">
      <c r="A2" s="39" t="s">
        <v>155</v>
      </c>
      <c r="B2" s="85"/>
      <c r="C2" s="85"/>
      <c r="D2" s="85"/>
      <c r="E2" s="85"/>
    </row>
    <row r="3" spans="1:5" ht="15.75" customHeight="1" x14ac:dyDescent="0.25">
      <c r="A3" s="39"/>
      <c r="B3" s="85"/>
      <c r="C3" s="85"/>
      <c r="D3" s="85"/>
      <c r="E3" s="85"/>
    </row>
    <row r="4" spans="1:5" ht="15" customHeight="1" thickBot="1" x14ac:dyDescent="0.3">
      <c r="A4" s="239" t="s">
        <v>156</v>
      </c>
      <c r="B4" s="251"/>
      <c r="C4" s="36"/>
      <c r="D4" s="251"/>
      <c r="E4" s="36"/>
    </row>
    <row r="5" spans="1:5" ht="18.75" customHeight="1" x14ac:dyDescent="0.25">
      <c r="A5" s="240"/>
      <c r="B5" s="240"/>
      <c r="C5" s="1018" t="s">
        <v>0</v>
      </c>
      <c r="D5" s="1019"/>
      <c r="E5" s="1019"/>
    </row>
    <row r="6" spans="1:5" ht="15" customHeight="1" thickBot="1" x14ac:dyDescent="0.3">
      <c r="A6" s="252" t="s">
        <v>126</v>
      </c>
      <c r="B6" s="253"/>
      <c r="C6" s="64" t="s">
        <v>53</v>
      </c>
      <c r="D6" s="254"/>
      <c r="E6" s="48" t="s">
        <v>157</v>
      </c>
    </row>
    <row r="7" spans="1:5" ht="12.75" customHeight="1" x14ac:dyDescent="0.25">
      <c r="A7" s="241" t="s">
        <v>158</v>
      </c>
      <c r="B7" s="241"/>
      <c r="C7" s="135">
        <v>60208.309810000035</v>
      </c>
      <c r="D7" s="255"/>
      <c r="E7" s="135">
        <v>60287.082449999973</v>
      </c>
    </row>
    <row r="8" spans="1:5" ht="12.75" customHeight="1" x14ac:dyDescent="0.25">
      <c r="A8" s="242" t="s">
        <v>159</v>
      </c>
      <c r="B8" s="243"/>
      <c r="C8" s="135">
        <v>2482.9728235800712</v>
      </c>
      <c r="D8" s="255"/>
      <c r="E8" s="135">
        <v>10516.772403580062</v>
      </c>
    </row>
    <row r="9" spans="1:5" ht="12.75" customHeight="1" x14ac:dyDescent="0.25">
      <c r="A9" s="244" t="s">
        <v>160</v>
      </c>
      <c r="B9" s="245"/>
      <c r="C9" s="206">
        <v>2663.5547399999996</v>
      </c>
      <c r="D9" s="256"/>
      <c r="E9" s="206">
        <v>10774.79118</v>
      </c>
    </row>
    <row r="10" spans="1:5" ht="12.75" customHeight="1" x14ac:dyDescent="0.25">
      <c r="A10" s="242" t="s">
        <v>161</v>
      </c>
      <c r="B10" s="246"/>
      <c r="C10" s="135">
        <v>-2.2580035799996949</v>
      </c>
      <c r="D10" s="255"/>
      <c r="E10" s="135">
        <v>-1994.2559935799998</v>
      </c>
    </row>
    <row r="11" spans="1:5" ht="12.75" customHeight="1" x14ac:dyDescent="0.25">
      <c r="A11" s="242" t="s">
        <v>162</v>
      </c>
      <c r="B11" s="241"/>
      <c r="C11" s="135">
        <v>0</v>
      </c>
      <c r="D11" s="257"/>
      <c r="E11" s="135">
        <v>0</v>
      </c>
    </row>
    <row r="12" spans="1:5" ht="12.75" customHeight="1" x14ac:dyDescent="0.25">
      <c r="A12" s="242" t="s">
        <v>163</v>
      </c>
      <c r="B12" s="241"/>
      <c r="C12" s="135">
        <v>0</v>
      </c>
      <c r="D12" s="257"/>
      <c r="E12" s="135">
        <v>-34.194499999999998</v>
      </c>
    </row>
    <row r="13" spans="1:5" ht="12.75" customHeight="1" x14ac:dyDescent="0.25">
      <c r="A13" s="242" t="s">
        <v>164</v>
      </c>
      <c r="B13" s="241"/>
      <c r="C13" s="135">
        <v>0</v>
      </c>
      <c r="D13" s="257"/>
      <c r="E13" s="135">
        <v>0</v>
      </c>
    </row>
    <row r="14" spans="1:5" ht="12.75" customHeight="1" x14ac:dyDescent="0.25">
      <c r="A14" s="242" t="s">
        <v>165</v>
      </c>
      <c r="B14" s="241"/>
      <c r="C14" s="135">
        <v>36.284559999999999</v>
      </c>
      <c r="D14" s="257"/>
      <c r="E14" s="135">
        <v>28.559449999999998</v>
      </c>
    </row>
    <row r="15" spans="1:5" ht="12.75" customHeight="1" x14ac:dyDescent="0.25">
      <c r="A15" s="242" t="s">
        <v>166</v>
      </c>
      <c r="B15" s="241"/>
      <c r="C15" s="135">
        <v>0</v>
      </c>
      <c r="D15" s="257"/>
      <c r="E15" s="135">
        <v>-5923.73794</v>
      </c>
    </row>
    <row r="16" spans="1:5" ht="12.75" customHeight="1" x14ac:dyDescent="0.25">
      <c r="A16" s="242" t="s">
        <v>167</v>
      </c>
      <c r="B16" s="241"/>
      <c r="C16" s="135">
        <v>-3.1198599999999885</v>
      </c>
      <c r="D16" s="257"/>
      <c r="E16" s="135">
        <v>-158.03653999999997</v>
      </c>
    </row>
    <row r="17" spans="1:5" ht="12.75" customHeight="1" thickBot="1" x14ac:dyDescent="0.3">
      <c r="A17" s="258" t="s">
        <v>168</v>
      </c>
      <c r="B17" s="241"/>
      <c r="C17" s="259">
        <v>62722.189330000023</v>
      </c>
      <c r="D17" s="260"/>
      <c r="E17" s="259">
        <v>62722.189330000023</v>
      </c>
    </row>
    <row r="18" spans="1:5" ht="12.75" customHeight="1" x14ac:dyDescent="0.25">
      <c r="A18" s="247"/>
      <c r="B18" s="247"/>
      <c r="C18" s="247"/>
      <c r="D18" s="247"/>
      <c r="E18" s="247"/>
    </row>
    <row r="19" spans="1:5" ht="12.75" customHeight="1" x14ac:dyDescent="0.25">
      <c r="A19" s="247"/>
      <c r="B19" s="247"/>
      <c r="C19" s="247"/>
      <c r="D19" s="247"/>
      <c r="E19" s="247"/>
    </row>
    <row r="20" spans="1:5" ht="15" customHeight="1" thickBot="1" x14ac:dyDescent="0.3">
      <c r="A20" s="239" t="s">
        <v>169</v>
      </c>
      <c r="B20" s="247"/>
      <c r="C20" s="248"/>
      <c r="D20" s="82"/>
      <c r="E20" s="82"/>
    </row>
    <row r="21" spans="1:5" ht="15" customHeight="1" x14ac:dyDescent="0.25">
      <c r="A21" s="240"/>
      <c r="B21" s="240"/>
      <c r="C21" s="1020" t="s">
        <v>170</v>
      </c>
      <c r="D21" s="1020"/>
      <c r="E21" s="1020"/>
    </row>
    <row r="22" spans="1:5" ht="12.75" customHeight="1" thickBot="1" x14ac:dyDescent="0.3">
      <c r="A22" s="252" t="s">
        <v>171</v>
      </c>
      <c r="B22" s="253"/>
      <c r="C22" s="261" t="s">
        <v>172</v>
      </c>
      <c r="D22" s="262"/>
      <c r="E22" s="64" t="s">
        <v>173</v>
      </c>
    </row>
    <row r="23" spans="1:5" ht="12.75" customHeight="1" x14ac:dyDescent="0.25">
      <c r="A23" s="241" t="s">
        <v>6</v>
      </c>
      <c r="B23" s="241"/>
      <c r="C23" s="263"/>
      <c r="D23" s="264"/>
      <c r="E23" s="265">
        <v>62.722189329999992</v>
      </c>
    </row>
    <row r="24" spans="1:5" ht="12.75" customHeight="1" x14ac:dyDescent="0.25">
      <c r="A24" s="242" t="s">
        <v>174</v>
      </c>
      <c r="B24" s="241"/>
      <c r="C24" s="266">
        <v>4.0729856128755383E-2</v>
      </c>
      <c r="D24" s="264"/>
      <c r="E24" s="265">
        <v>65.276855077491462</v>
      </c>
    </row>
    <row r="25" spans="1:5" ht="13.2" customHeight="1" x14ac:dyDescent="0.25">
      <c r="A25" s="242" t="s">
        <v>175</v>
      </c>
      <c r="B25" s="241"/>
      <c r="C25" s="266">
        <v>-5.1651301282969839E-2</v>
      </c>
      <c r="D25" s="267"/>
      <c r="E25" s="265">
        <v>59.482506631788695</v>
      </c>
    </row>
    <row r="26" spans="1:5" ht="13.2" customHeight="1" x14ac:dyDescent="0.25">
      <c r="A26" s="242" t="s">
        <v>176</v>
      </c>
      <c r="B26" s="246"/>
      <c r="C26" s="266">
        <v>-1.090605235205838E-2</v>
      </c>
      <c r="D26" s="264"/>
      <c r="E26" s="265">
        <v>62.038137849531303</v>
      </c>
    </row>
    <row r="27" spans="1:5" ht="13.2" customHeight="1" x14ac:dyDescent="0.25">
      <c r="A27" s="242" t="s">
        <v>177</v>
      </c>
      <c r="B27" s="241"/>
      <c r="C27" s="266">
        <v>1.1281050135956686E-2</v>
      </c>
      <c r="D27" s="264"/>
      <c r="E27" s="265">
        <v>63.4297614924687</v>
      </c>
    </row>
    <row r="28" spans="1:5" ht="13.2" customHeight="1" x14ac:dyDescent="0.25">
      <c r="A28" s="242" t="s">
        <v>178</v>
      </c>
      <c r="B28" s="241"/>
      <c r="C28" s="266">
        <v>-1.4182533776731267E-2</v>
      </c>
      <c r="D28" s="264"/>
      <c r="E28" s="265">
        <v>61.832629761276742</v>
      </c>
    </row>
    <row r="29" spans="1:5" ht="13.8" customHeight="1" thickBot="1" x14ac:dyDescent="0.3">
      <c r="A29" s="249" t="s">
        <v>179</v>
      </c>
      <c r="B29" s="241"/>
      <c r="C29" s="268">
        <v>-8.7070243520791443E-3</v>
      </c>
      <c r="D29" s="264"/>
      <c r="E29" s="269">
        <v>62.176065700087975</v>
      </c>
    </row>
    <row r="30" spans="1:5" ht="13.2" customHeight="1" x14ac:dyDescent="0.25">
      <c r="A30" s="247"/>
      <c r="B30" s="247"/>
      <c r="C30" s="247"/>
      <c r="D30" s="247"/>
      <c r="E30" s="247"/>
    </row>
    <row r="31" spans="1:5" ht="20.100000000000001" customHeight="1" x14ac:dyDescent="0.25"/>
    <row r="32" spans="1:5" ht="13.2" customHeight="1" x14ac:dyDescent="0.25"/>
    <row r="33" s="12" customFormat="1" ht="13.2" customHeight="1" x14ac:dyDescent="0.25"/>
    <row r="34" s="12" customFormat="1" ht="13.2" customHeight="1" x14ac:dyDescent="0.25"/>
    <row r="35" s="12" customFormat="1" ht="13.2" customHeight="1" x14ac:dyDescent="0.25"/>
    <row r="36" s="12" customFormat="1" ht="13.2" customHeight="1" x14ac:dyDescent="0.25"/>
    <row r="37" s="12" customFormat="1" ht="13.2" customHeight="1" x14ac:dyDescent="0.25"/>
    <row r="38" s="12" customFormat="1" ht="13.2" customHeight="1" x14ac:dyDescent="0.25"/>
  </sheetData>
  <mergeCells count="2">
    <mergeCell ref="C5:E5"/>
    <mergeCell ref="C21:E21"/>
  </mergeCells>
  <pageMargins left="0.35433070866141703" right="0.27559055118110198" top="0.59055118110236204" bottom="0.27559055118110198" header="0.31496062992126" footer="0.196850393700787"/>
  <pageSetup paperSize="9" orientation="landscape" r:id="rId1"/>
  <headerFooter scaleWithDoc="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C920A-7937-46CE-987D-58406A55DF74}">
  <sheetPr>
    <pageSetUpPr fitToPage="1"/>
  </sheetPr>
  <dimension ref="A1:M51"/>
  <sheetViews>
    <sheetView workbookViewId="0"/>
  </sheetViews>
  <sheetFormatPr baseColWidth="10" defaultColWidth="8.88671875" defaultRowHeight="13.2" x14ac:dyDescent="0.25"/>
  <cols>
    <col min="1" max="1" width="49.886718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4" style="12" customWidth="1"/>
    <col min="8" max="8" width="6.109375" style="12" customWidth="1"/>
    <col min="9" max="9" width="10.88671875" style="12" customWidth="1"/>
    <col min="10" max="10" width="2.88671875" style="12" customWidth="1"/>
    <col min="11" max="11" width="10.88671875" style="12" customWidth="1"/>
    <col min="12" max="12" width="2.88671875" style="12" customWidth="1"/>
    <col min="13" max="13" width="14" style="12" customWidth="1"/>
    <col min="14" max="16384" width="8.88671875" style="12"/>
  </cols>
  <sheetData>
    <row r="1" spans="1:13" ht="17.399999999999999" customHeight="1" x14ac:dyDescent="0.25">
      <c r="A1" s="35" t="s">
        <v>7</v>
      </c>
      <c r="B1" s="247"/>
      <c r="C1" s="247"/>
      <c r="D1" s="247"/>
      <c r="E1" s="247"/>
      <c r="F1" s="247"/>
      <c r="G1" s="247"/>
      <c r="H1" s="247"/>
      <c r="I1" s="247"/>
      <c r="J1" s="247"/>
      <c r="K1" s="247"/>
      <c r="L1" s="247"/>
      <c r="M1" s="1011"/>
    </row>
    <row r="2" spans="1:13" ht="15.6" customHeight="1" x14ac:dyDescent="0.3">
      <c r="A2" s="39" t="s">
        <v>180</v>
      </c>
      <c r="B2" s="278"/>
      <c r="C2" s="247"/>
      <c r="D2" s="278"/>
      <c r="E2" s="247"/>
      <c r="F2" s="278"/>
      <c r="G2" s="247"/>
      <c r="H2" s="278"/>
      <c r="I2" s="247"/>
      <c r="J2" s="278"/>
      <c r="K2" s="247"/>
      <c r="L2" s="278"/>
      <c r="M2" s="247"/>
    </row>
    <row r="3" spans="1:13" ht="15.75" customHeight="1" x14ac:dyDescent="0.3">
      <c r="A3" s="39"/>
      <c r="B3" s="278"/>
      <c r="C3" s="247"/>
      <c r="D3" s="278"/>
      <c r="E3" s="247"/>
      <c r="F3" s="278"/>
      <c r="G3" s="247"/>
      <c r="H3" s="278"/>
      <c r="I3" s="247"/>
      <c r="J3" s="278"/>
      <c r="K3" s="247"/>
      <c r="L3" s="278"/>
      <c r="M3" s="247"/>
    </row>
    <row r="4" spans="1:13" ht="14.4" customHeight="1" thickBot="1" x14ac:dyDescent="0.3">
      <c r="A4" s="239" t="s">
        <v>181</v>
      </c>
      <c r="B4" s="247"/>
      <c r="C4" s="248"/>
      <c r="D4" s="247"/>
      <c r="E4" s="248"/>
      <c r="F4" s="247"/>
      <c r="G4" s="248"/>
      <c r="H4" s="247"/>
      <c r="I4" s="248"/>
      <c r="J4" s="247"/>
      <c r="K4" s="248"/>
      <c r="L4" s="247"/>
      <c r="M4" s="248"/>
    </row>
    <row r="5" spans="1:13" ht="13.8" customHeight="1" x14ac:dyDescent="0.25">
      <c r="A5" s="240"/>
      <c r="B5" s="240"/>
      <c r="C5" s="1018" t="s">
        <v>53</v>
      </c>
      <c r="D5" s="1018"/>
      <c r="E5" s="1018"/>
      <c r="F5" s="1018"/>
      <c r="G5" s="1018"/>
      <c r="H5" s="240"/>
      <c r="I5" s="1018" t="s">
        <v>157</v>
      </c>
      <c r="J5" s="1018"/>
      <c r="K5" s="1018"/>
      <c r="L5" s="1018"/>
      <c r="M5" s="1018"/>
    </row>
    <row r="6" spans="1:13" ht="29.25" customHeight="1" thickBot="1" x14ac:dyDescent="0.3">
      <c r="A6" s="101" t="s">
        <v>182</v>
      </c>
      <c r="B6" s="279"/>
      <c r="C6" s="280" t="s">
        <v>183</v>
      </c>
      <c r="D6" s="279"/>
      <c r="E6" s="281" t="s">
        <v>184</v>
      </c>
      <c r="F6" s="279"/>
      <c r="G6" s="105" t="s">
        <v>185</v>
      </c>
      <c r="H6" s="279"/>
      <c r="I6" s="280" t="s">
        <v>183</v>
      </c>
      <c r="J6" s="279"/>
      <c r="K6" s="281" t="s">
        <v>184</v>
      </c>
      <c r="L6" s="279"/>
      <c r="M6" s="105" t="s">
        <v>185</v>
      </c>
    </row>
    <row r="7" spans="1:13" ht="13.2" customHeight="1" x14ac:dyDescent="0.25">
      <c r="A7" s="241" t="s">
        <v>158</v>
      </c>
      <c r="B7" s="270"/>
      <c r="C7" s="282">
        <v>94.716139699999999</v>
      </c>
      <c r="D7" s="270"/>
      <c r="E7" s="282">
        <v>45.358688495098789</v>
      </c>
      <c r="F7" s="270"/>
      <c r="G7" s="283">
        <v>2.0881586933501066</v>
      </c>
      <c r="H7" s="270"/>
      <c r="I7" s="282">
        <v>93.212185415360793</v>
      </c>
      <c r="J7" s="284"/>
      <c r="K7" s="282">
        <v>44.703373372135523</v>
      </c>
      <c r="L7" s="270"/>
      <c r="M7" s="283">
        <v>2.0851264319453295</v>
      </c>
    </row>
    <row r="8" spans="1:13" ht="13.2" customHeight="1" x14ac:dyDescent="0.25">
      <c r="A8" s="242" t="s">
        <v>186</v>
      </c>
      <c r="B8" s="271"/>
      <c r="C8" s="282">
        <v>-1.13011204991013</v>
      </c>
      <c r="D8" s="271"/>
      <c r="E8" s="282">
        <v>-2.0738722014656727</v>
      </c>
      <c r="F8" s="271"/>
      <c r="G8" s="285">
        <v>7.3939604935976622E-2</v>
      </c>
      <c r="H8" s="286"/>
      <c r="I8" s="282">
        <v>-1.005690965646995</v>
      </c>
      <c r="J8" s="287"/>
      <c r="K8" s="282">
        <v>-2.0135319204884179</v>
      </c>
      <c r="L8" s="271"/>
      <c r="M8" s="285">
        <v>7.4790103564693844E-2</v>
      </c>
    </row>
    <row r="9" spans="1:13" ht="13.2" customHeight="1" x14ac:dyDescent="0.25">
      <c r="A9" s="242" t="s">
        <v>187</v>
      </c>
      <c r="B9" s="270"/>
      <c r="C9" s="282">
        <v>3.1048876962471899</v>
      </c>
      <c r="D9" s="270"/>
      <c r="E9" s="282">
        <v>0.3496074039073373</v>
      </c>
      <c r="F9" s="270"/>
      <c r="G9" s="285">
        <v>5.3833691937206218E-2</v>
      </c>
      <c r="H9" s="286"/>
      <c r="I9" s="282">
        <v>12.959734281742</v>
      </c>
      <c r="J9" s="284"/>
      <c r="K9" s="282">
        <v>0.98107244731562293</v>
      </c>
      <c r="L9" s="270"/>
      <c r="M9" s="285">
        <v>0.24823615336589455</v>
      </c>
    </row>
    <row r="10" spans="1:13" ht="13.2" customHeight="1" x14ac:dyDescent="0.25">
      <c r="A10" s="272" t="s">
        <v>121</v>
      </c>
      <c r="B10" s="273"/>
      <c r="C10" s="288">
        <v>1.56271468203777</v>
      </c>
      <c r="D10" s="273"/>
      <c r="E10" s="289"/>
      <c r="F10" s="273"/>
      <c r="G10" s="290"/>
      <c r="H10" s="273"/>
      <c r="I10" s="288">
        <v>6.791842920132769</v>
      </c>
      <c r="J10" s="291"/>
      <c r="K10" s="292"/>
      <c r="L10" s="273"/>
      <c r="M10" s="290"/>
    </row>
    <row r="11" spans="1:13" ht="13.2" customHeight="1" x14ac:dyDescent="0.25">
      <c r="A11" s="274" t="s">
        <v>122</v>
      </c>
      <c r="B11" s="273"/>
      <c r="C11" s="293">
        <v>1.1303182314434199</v>
      </c>
      <c r="D11" s="273"/>
      <c r="E11" s="294"/>
      <c r="F11" s="273"/>
      <c r="G11" s="295"/>
      <c r="H11" s="273"/>
      <c r="I11" s="293">
        <v>4.900425735955233</v>
      </c>
      <c r="J11" s="291"/>
      <c r="K11" s="296"/>
      <c r="L11" s="273"/>
      <c r="M11" s="295"/>
    </row>
    <row r="12" spans="1:13" ht="13.2" customHeight="1" x14ac:dyDescent="0.25">
      <c r="A12" s="275" t="s">
        <v>123</v>
      </c>
      <c r="B12" s="273"/>
      <c r="C12" s="297">
        <v>0.66472100000000001</v>
      </c>
      <c r="D12" s="273"/>
      <c r="E12" s="298"/>
      <c r="F12" s="273"/>
      <c r="G12" s="299"/>
      <c r="H12" s="273"/>
      <c r="I12" s="297">
        <v>2.2603976500000003</v>
      </c>
      <c r="J12" s="291"/>
      <c r="K12" s="300"/>
      <c r="L12" s="273"/>
      <c r="M12" s="299"/>
    </row>
    <row r="13" spans="1:13" ht="13.2" customHeight="1" x14ac:dyDescent="0.25">
      <c r="A13" s="276" t="s">
        <v>124</v>
      </c>
      <c r="B13" s="273"/>
      <c r="C13" s="301">
        <v>-0.25286621723399999</v>
      </c>
      <c r="D13" s="273"/>
      <c r="E13" s="302"/>
      <c r="F13" s="273"/>
      <c r="G13" s="303"/>
      <c r="H13" s="273"/>
      <c r="I13" s="301">
        <v>-0.99293202434600003</v>
      </c>
      <c r="J13" s="291"/>
      <c r="K13" s="304"/>
      <c r="L13" s="273"/>
      <c r="M13" s="303"/>
    </row>
    <row r="14" spans="1:13" ht="13.2" customHeight="1" x14ac:dyDescent="0.25">
      <c r="A14" s="242" t="s">
        <v>188</v>
      </c>
      <c r="B14" s="273"/>
      <c r="C14" s="305">
        <v>1.1215168872882</v>
      </c>
      <c r="D14" s="273"/>
      <c r="E14" s="305">
        <v>-0.16422923934980319</v>
      </c>
      <c r="F14" s="273"/>
      <c r="G14" s="285">
        <v>3.4171407121772468E-2</v>
      </c>
      <c r="H14" s="286"/>
      <c r="I14" s="282">
        <v>-0.17011161939847524</v>
      </c>
      <c r="J14" s="291"/>
      <c r="K14" s="282">
        <v>-0.77708482217003005</v>
      </c>
      <c r="L14" s="273"/>
      <c r="M14" s="285">
        <v>3.9661352721606313E-2</v>
      </c>
    </row>
    <row r="15" spans="1:13" ht="13.2" customHeight="1" x14ac:dyDescent="0.25">
      <c r="A15" s="242" t="s">
        <v>189</v>
      </c>
      <c r="B15" s="273"/>
      <c r="C15" s="282">
        <v>-2.1103723578000002</v>
      </c>
      <c r="D15" s="273"/>
      <c r="E15" s="282">
        <v>0</v>
      </c>
      <c r="F15" s="273"/>
      <c r="G15" s="285">
        <v>-4.854757113704089E-2</v>
      </c>
      <c r="H15" s="286"/>
      <c r="I15" s="282">
        <v>-8.5021415858000005</v>
      </c>
      <c r="J15" s="291"/>
      <c r="K15" s="282">
        <v>0</v>
      </c>
      <c r="L15" s="273"/>
      <c r="M15" s="285">
        <v>-0.19821363046368878</v>
      </c>
    </row>
    <row r="16" spans="1:13" ht="13.2" customHeight="1" x14ac:dyDescent="0.25">
      <c r="A16" s="242" t="s">
        <v>190</v>
      </c>
      <c r="B16" s="273"/>
      <c r="C16" s="282">
        <v>-1.1927682058253599</v>
      </c>
      <c r="D16" s="273"/>
      <c r="E16" s="282">
        <v>-0.21075779864911209</v>
      </c>
      <c r="F16" s="273"/>
      <c r="G16" s="285">
        <v>-1.6846570426383156E-2</v>
      </c>
      <c r="H16" s="286"/>
      <c r="I16" s="282">
        <v>-1.984683500896691</v>
      </c>
      <c r="J16" s="291"/>
      <c r="K16" s="282">
        <v>0.36560758275748312</v>
      </c>
      <c r="L16" s="273"/>
      <c r="M16" s="285">
        <v>-6.4891147137993155E-2</v>
      </c>
    </row>
    <row r="17" spans="1:13" ht="13.8" customHeight="1" thickBot="1" x14ac:dyDescent="0.3">
      <c r="A17" s="258" t="s">
        <v>168</v>
      </c>
      <c r="B17" s="273"/>
      <c r="C17" s="306">
        <v>94.509291669999897</v>
      </c>
      <c r="D17" s="273"/>
      <c r="E17" s="306">
        <v>43.259436659541535</v>
      </c>
      <c r="F17" s="273"/>
      <c r="G17" s="307">
        <v>2.1847092557816379</v>
      </c>
      <c r="H17" s="273"/>
      <c r="I17" s="306">
        <v>94.509292025360637</v>
      </c>
      <c r="J17" s="291"/>
      <c r="K17" s="306">
        <v>43.259436659550182</v>
      </c>
      <c r="L17" s="273"/>
      <c r="M17" s="307">
        <v>2.1847092639958423</v>
      </c>
    </row>
    <row r="18" spans="1:13" hidden="1" x14ac:dyDescent="0.25">
      <c r="A18" s="247"/>
      <c r="B18" s="273"/>
      <c r="D18" s="273"/>
      <c r="F18" s="273"/>
      <c r="G18" s="247"/>
      <c r="H18" s="273"/>
      <c r="I18" s="308"/>
      <c r="J18" s="291"/>
      <c r="K18" s="308"/>
      <c r="L18" s="273"/>
      <c r="M18" s="247"/>
    </row>
    <row r="19" spans="1:13" hidden="1" x14ac:dyDescent="0.25">
      <c r="A19" s="309" t="s">
        <v>191</v>
      </c>
      <c r="B19" s="273"/>
      <c r="C19" s="310">
        <v>0</v>
      </c>
      <c r="D19" s="273"/>
      <c r="E19" s="310">
        <v>45.358688495098789</v>
      </c>
      <c r="F19" s="273"/>
      <c r="G19" s="311">
        <v>0</v>
      </c>
      <c r="H19" s="273"/>
      <c r="I19" s="310" t="e">
        <v>#REF!</v>
      </c>
      <c r="J19" s="291"/>
      <c r="K19" s="310" t="e">
        <v>#REF!</v>
      </c>
      <c r="L19" s="273"/>
      <c r="M19" s="311" t="s">
        <v>192</v>
      </c>
    </row>
    <row r="20" spans="1:13" ht="13.8" hidden="1" thickBot="1" x14ac:dyDescent="0.3">
      <c r="A20" s="258" t="s">
        <v>193</v>
      </c>
      <c r="B20" s="273"/>
      <c r="C20" s="306">
        <v>0</v>
      </c>
      <c r="D20" s="273"/>
      <c r="E20" s="306">
        <v>43.259436659541535</v>
      </c>
      <c r="F20" s="273"/>
      <c r="G20" s="307">
        <v>0</v>
      </c>
      <c r="H20" s="273"/>
      <c r="I20" s="306" t="e">
        <v>#REF!</v>
      </c>
      <c r="J20" s="291"/>
      <c r="K20" s="306" t="e">
        <v>#REF!</v>
      </c>
      <c r="L20" s="273"/>
      <c r="M20" s="307" t="s">
        <v>192</v>
      </c>
    </row>
    <row r="21" spans="1:13" ht="13.2" customHeight="1" x14ac:dyDescent="0.25">
      <c r="A21" s="84"/>
      <c r="B21" s="312"/>
      <c r="C21" s="247"/>
      <c r="D21" s="312"/>
      <c r="E21" s="247"/>
      <c r="F21" s="312"/>
      <c r="G21" s="247"/>
      <c r="H21" s="312"/>
      <c r="I21" s="247"/>
      <c r="J21" s="312"/>
      <c r="K21" s="247"/>
      <c r="L21" s="312"/>
      <c r="M21" s="247"/>
    </row>
    <row r="22" spans="1:13" ht="13.2" customHeight="1" x14ac:dyDescent="0.25">
      <c r="A22" s="247"/>
      <c r="B22" s="247"/>
      <c r="C22" s="247"/>
      <c r="D22" s="247"/>
      <c r="E22" s="247"/>
      <c r="F22" s="247"/>
      <c r="G22" s="247"/>
      <c r="H22" s="247"/>
      <c r="I22" s="247"/>
      <c r="J22" s="247"/>
      <c r="K22" s="247"/>
      <c r="L22" s="247"/>
      <c r="M22" s="247"/>
    </row>
    <row r="23" spans="1:13" ht="13.8" customHeight="1" thickBot="1" x14ac:dyDescent="0.3">
      <c r="A23" s="239" t="s">
        <v>194</v>
      </c>
      <c r="B23" s="247"/>
      <c r="C23" s="248"/>
      <c r="D23" s="247"/>
      <c r="E23" s="248"/>
      <c r="F23" s="247"/>
      <c r="G23" s="247"/>
      <c r="H23" s="247"/>
      <c r="I23" s="247"/>
      <c r="J23" s="247"/>
      <c r="K23" s="247"/>
      <c r="L23" s="247"/>
      <c r="M23" s="247"/>
    </row>
    <row r="24" spans="1:13" ht="13.8" customHeight="1" x14ac:dyDescent="0.25">
      <c r="A24" s="240"/>
      <c r="B24" s="240"/>
      <c r="C24" s="1021" t="s">
        <v>170</v>
      </c>
      <c r="D24" s="1022"/>
      <c r="E24" s="1022"/>
      <c r="F24" s="247"/>
      <c r="G24" s="247"/>
      <c r="H24" s="247"/>
      <c r="I24" s="247"/>
      <c r="J24" s="247"/>
      <c r="K24" s="247"/>
      <c r="L24" s="247"/>
      <c r="M24" s="247"/>
    </row>
    <row r="25" spans="1:13" ht="13.8" customHeight="1" thickBot="1" x14ac:dyDescent="0.3">
      <c r="A25" s="252"/>
      <c r="B25" s="253"/>
      <c r="C25" s="261" t="s">
        <v>172</v>
      </c>
      <c r="D25" s="262"/>
      <c r="E25" s="64" t="s">
        <v>195</v>
      </c>
      <c r="F25" s="247"/>
      <c r="G25" s="247"/>
      <c r="H25" s="247"/>
      <c r="I25" s="247"/>
      <c r="J25" s="247"/>
      <c r="K25" s="247"/>
      <c r="L25" s="247"/>
      <c r="M25" s="247"/>
    </row>
    <row r="26" spans="1:13" ht="13.2" customHeight="1" x14ac:dyDescent="0.25">
      <c r="A26" s="241" t="s">
        <v>196</v>
      </c>
      <c r="B26" s="241"/>
      <c r="C26" s="263"/>
      <c r="D26" s="264"/>
      <c r="E26" s="313">
        <v>2.1847092557816379</v>
      </c>
      <c r="F26" s="247"/>
      <c r="G26" s="247"/>
      <c r="H26" s="247"/>
      <c r="I26" s="247"/>
      <c r="J26" s="247"/>
      <c r="K26" s="247"/>
      <c r="L26" s="247"/>
      <c r="M26" s="247"/>
    </row>
    <row r="27" spans="1:13" ht="13.2" customHeight="1" x14ac:dyDescent="0.25">
      <c r="A27" s="242" t="s">
        <v>174</v>
      </c>
      <c r="B27" s="246"/>
      <c r="C27" s="314">
        <v>0.10204682788669217</v>
      </c>
      <c r="D27" s="264"/>
      <c r="E27" s="313">
        <v>2.2867560836683301</v>
      </c>
      <c r="F27" s="247"/>
      <c r="G27" s="247"/>
      <c r="H27" s="247"/>
      <c r="I27" s="247"/>
      <c r="J27" s="247"/>
      <c r="K27" s="315"/>
      <c r="L27" s="247"/>
      <c r="M27" s="247"/>
    </row>
    <row r="28" spans="1:13" ht="13.2" customHeight="1" x14ac:dyDescent="0.25">
      <c r="A28" s="242" t="s">
        <v>175</v>
      </c>
      <c r="B28" s="241"/>
      <c r="C28" s="314">
        <v>-0.13483496595143851</v>
      </c>
      <c r="D28" s="267"/>
      <c r="E28" s="313">
        <v>2.0498742898301994</v>
      </c>
      <c r="F28" s="247"/>
      <c r="G28" s="247"/>
      <c r="H28" s="247"/>
      <c r="I28" s="247"/>
      <c r="J28" s="247"/>
      <c r="K28" s="247"/>
      <c r="L28" s="247"/>
      <c r="M28" s="247"/>
    </row>
    <row r="29" spans="1:13" ht="13.2" customHeight="1" x14ac:dyDescent="0.25">
      <c r="A29" s="242" t="s">
        <v>197</v>
      </c>
      <c r="B29" s="241"/>
      <c r="C29" s="314">
        <v>3.8168634583878536E-2</v>
      </c>
      <c r="D29" s="267"/>
      <c r="E29" s="313">
        <v>2.2228778903655164</v>
      </c>
      <c r="F29" s="247"/>
      <c r="G29" s="247"/>
      <c r="H29" s="247"/>
      <c r="I29" s="247"/>
      <c r="J29" s="247"/>
      <c r="K29" s="247"/>
      <c r="L29" s="247"/>
      <c r="M29" s="247"/>
    </row>
    <row r="30" spans="1:13" ht="13.2" customHeight="1" x14ac:dyDescent="0.25">
      <c r="A30" s="242" t="s">
        <v>198</v>
      </c>
      <c r="B30" s="241"/>
      <c r="C30" s="314">
        <v>-3.9878073236442102E-2</v>
      </c>
      <c r="D30" s="267"/>
      <c r="E30" s="313">
        <v>2.1448311825451958</v>
      </c>
      <c r="F30" s="247"/>
      <c r="G30" s="247"/>
      <c r="H30" s="247"/>
      <c r="I30" s="247"/>
      <c r="J30" s="247"/>
      <c r="K30" s="247"/>
      <c r="L30" s="247"/>
      <c r="M30" s="247"/>
    </row>
    <row r="31" spans="1:13" ht="13.2" customHeight="1" x14ac:dyDescent="0.25">
      <c r="A31" s="242" t="s">
        <v>176</v>
      </c>
      <c r="B31" s="246"/>
      <c r="C31" s="314">
        <v>1.2769234930272155E-3</v>
      </c>
      <c r="D31" s="264"/>
      <c r="E31" s="313">
        <v>2.1859861792746651</v>
      </c>
      <c r="F31" s="247"/>
      <c r="G31" s="247"/>
      <c r="H31" s="316"/>
      <c r="I31" s="247"/>
      <c r="J31" s="247"/>
      <c r="K31" s="247"/>
      <c r="L31" s="247"/>
      <c r="M31" s="247"/>
    </row>
    <row r="32" spans="1:13" ht="13.2" customHeight="1" x14ac:dyDescent="0.25">
      <c r="A32" s="242" t="s">
        <v>177</v>
      </c>
      <c r="B32" s="241"/>
      <c r="C32" s="314">
        <v>-6.43455670599824E-3</v>
      </c>
      <c r="D32" s="264"/>
      <c r="E32" s="313">
        <v>2.1782746990756396</v>
      </c>
      <c r="F32" s="247"/>
      <c r="G32" s="247"/>
      <c r="H32" s="247"/>
      <c r="I32" s="247"/>
      <c r="J32" s="247"/>
      <c r="K32" s="247"/>
      <c r="L32" s="247"/>
      <c r="M32" s="247"/>
    </row>
    <row r="33" spans="1:13" ht="13.2" customHeight="1" x14ac:dyDescent="0.25">
      <c r="A33" s="242" t="s">
        <v>199</v>
      </c>
      <c r="B33" s="241"/>
      <c r="C33" s="314">
        <v>-4.2581444137959945E-2</v>
      </c>
      <c r="D33" s="264"/>
      <c r="E33" s="313">
        <v>2.1421278116436779</v>
      </c>
      <c r="F33" s="247"/>
      <c r="G33" s="247"/>
      <c r="H33" s="247"/>
      <c r="I33" s="247"/>
      <c r="J33" s="247"/>
      <c r="K33" s="247"/>
      <c r="L33" s="247"/>
      <c r="M33" s="247"/>
    </row>
    <row r="34" spans="1:13" ht="13.2" customHeight="1" x14ac:dyDescent="0.25">
      <c r="A34" s="242" t="s">
        <v>200</v>
      </c>
      <c r="B34" s="241"/>
      <c r="C34" s="314">
        <v>4.8952151950212297E-3</v>
      </c>
      <c r="D34" s="264"/>
      <c r="E34" s="313">
        <v>2.1896044709766591</v>
      </c>
      <c r="F34" s="247"/>
      <c r="G34" s="247"/>
      <c r="H34" s="247"/>
      <c r="I34" s="247"/>
      <c r="J34" s="247"/>
      <c r="K34" s="247"/>
      <c r="L34" s="247"/>
      <c r="M34" s="247"/>
    </row>
    <row r="35" spans="1:13" ht="13.8" customHeight="1" thickBot="1" x14ac:dyDescent="0.3">
      <c r="A35" s="249" t="s">
        <v>201</v>
      </c>
      <c r="B35" s="241"/>
      <c r="C35" s="317">
        <v>-0.21973582152743412</v>
      </c>
      <c r="D35" s="264"/>
      <c r="E35" s="318">
        <v>1.9649734342542038</v>
      </c>
      <c r="F35" s="247"/>
      <c r="G35" s="247"/>
      <c r="H35" s="247"/>
      <c r="I35" s="247"/>
      <c r="J35" s="247"/>
      <c r="K35" s="247"/>
      <c r="L35" s="247"/>
      <c r="M35" s="247"/>
    </row>
    <row r="36" spans="1:13" ht="13.2" customHeight="1" x14ac:dyDescent="0.25">
      <c r="A36" s="319"/>
      <c r="B36" s="319"/>
      <c r="C36" s="319"/>
      <c r="D36" s="319"/>
      <c r="E36" s="319"/>
      <c r="F36" s="247"/>
      <c r="G36" s="319"/>
      <c r="H36" s="319"/>
      <c r="I36" s="319"/>
      <c r="J36" s="319"/>
      <c r="K36" s="319"/>
      <c r="L36" s="319"/>
      <c r="M36" s="319"/>
    </row>
    <row r="37" spans="1:13" ht="13.2" customHeight="1" x14ac:dyDescent="0.25">
      <c r="A37" s="84" t="s">
        <v>202</v>
      </c>
      <c r="B37" s="247"/>
      <c r="C37" s="247"/>
      <c r="D37" s="247"/>
      <c r="E37" s="247"/>
      <c r="F37" s="247"/>
      <c r="G37" s="247"/>
      <c r="H37" s="247"/>
      <c r="I37" s="247"/>
      <c r="J37" s="247"/>
      <c r="K37" s="247"/>
      <c r="L37" s="247"/>
      <c r="M37" s="247"/>
    </row>
    <row r="38" spans="1:13" ht="13.2" customHeight="1" x14ac:dyDescent="0.25">
      <c r="A38" s="84" t="s">
        <v>203</v>
      </c>
      <c r="B38" s="277"/>
      <c r="C38" s="277"/>
      <c r="D38" s="277"/>
      <c r="E38" s="277"/>
      <c r="F38" s="277"/>
      <c r="G38" s="277"/>
      <c r="H38" s="277"/>
      <c r="I38" s="277"/>
      <c r="J38" s="277"/>
      <c r="K38" s="277"/>
      <c r="L38" s="277"/>
      <c r="M38" s="277"/>
    </row>
    <row r="39" spans="1:13" ht="13.2" customHeight="1" x14ac:dyDescent="0.25">
      <c r="A39" s="84" t="s">
        <v>204</v>
      </c>
      <c r="B39" s="247"/>
      <c r="C39" s="247"/>
      <c r="D39" s="247"/>
      <c r="E39" s="247"/>
      <c r="F39" s="247"/>
      <c r="G39" s="247"/>
      <c r="H39" s="247"/>
      <c r="I39" s="247"/>
      <c r="J39" s="247"/>
      <c r="K39" s="247"/>
      <c r="L39" s="247"/>
      <c r="M39" s="247"/>
    </row>
    <row r="40" spans="1:13" ht="13.2" customHeight="1" x14ac:dyDescent="0.25">
      <c r="A40" s="84" t="s">
        <v>205</v>
      </c>
      <c r="B40" s="247"/>
      <c r="C40" s="247"/>
      <c r="D40" s="247"/>
      <c r="E40" s="247"/>
      <c r="F40" s="247"/>
      <c r="G40" s="247"/>
      <c r="H40" s="247"/>
      <c r="I40" s="247"/>
      <c r="J40" s="247"/>
      <c r="K40" s="247"/>
      <c r="L40" s="247"/>
      <c r="M40" s="247"/>
    </row>
    <row r="41" spans="1:13" ht="13.2" customHeight="1" x14ac:dyDescent="0.25">
      <c r="A41" s="84" t="s">
        <v>206</v>
      </c>
      <c r="B41" s="247"/>
      <c r="C41" s="247"/>
      <c r="D41" s="247"/>
      <c r="E41" s="247"/>
      <c r="F41" s="247"/>
      <c r="G41" s="247"/>
      <c r="H41" s="247"/>
      <c r="I41" s="247"/>
      <c r="J41" s="247"/>
      <c r="K41" s="247"/>
      <c r="L41" s="247"/>
      <c r="M41" s="247"/>
    </row>
    <row r="42" spans="1:13" ht="13.2" customHeight="1" x14ac:dyDescent="0.25"/>
    <row r="43" spans="1:13" ht="13.2" customHeight="1" x14ac:dyDescent="0.25"/>
    <row r="44" spans="1:13" ht="13.2" customHeight="1" x14ac:dyDescent="0.25"/>
    <row r="45" spans="1:13" ht="13.2" customHeight="1" x14ac:dyDescent="0.25"/>
    <row r="46" spans="1:13" ht="13.2" customHeight="1" x14ac:dyDescent="0.25"/>
    <row r="47" spans="1:13" ht="13.2" customHeight="1" x14ac:dyDescent="0.25"/>
    <row r="48" spans="1:13" ht="13.2" customHeight="1" x14ac:dyDescent="0.25"/>
    <row r="49" s="12" customFormat="1" ht="13.2" customHeight="1" x14ac:dyDescent="0.25"/>
    <row r="50" s="12" customFormat="1" ht="13.2" customHeight="1" x14ac:dyDescent="0.25"/>
    <row r="51" s="12" customFormat="1" hidden="1" x14ac:dyDescent="0.25"/>
  </sheetData>
  <mergeCells count="3">
    <mergeCell ref="C5:G5"/>
    <mergeCell ref="I5:M5"/>
    <mergeCell ref="C24:E24"/>
  </mergeCells>
  <pageMargins left="0.35433070866141703" right="0.27559055118110198" top="0.59055118110236204" bottom="0.27559055118110198" header="0.31496062992126" footer="0.196850393700787"/>
  <pageSetup paperSize="9" orientation="landscape" r:id="rId1"/>
  <headerFooter scaleWithDoc="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E7307-1E72-475B-AC6B-AF84A51F23F5}">
  <sheetPr>
    <pageSetUpPr fitToPage="1"/>
  </sheetPr>
  <dimension ref="A1:Y37"/>
  <sheetViews>
    <sheetView workbookViewId="0"/>
  </sheetViews>
  <sheetFormatPr baseColWidth="10" defaultColWidth="8.88671875" defaultRowHeight="13.2" x14ac:dyDescent="0.25"/>
  <cols>
    <col min="1" max="1" width="45.1093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4" width="2.88671875" style="12" customWidth="1"/>
    <col min="15" max="15" width="10.88671875" style="12" customWidth="1"/>
    <col min="16" max="16" width="2.88671875" style="12" customWidth="1"/>
    <col min="17" max="17" width="10.88671875" style="12" customWidth="1"/>
    <col min="18" max="18" width="2.88671875" style="12" customWidth="1"/>
    <col min="19" max="19" width="10.88671875" style="12" customWidth="1"/>
    <col min="20" max="20" width="2.88671875" style="12" customWidth="1"/>
    <col min="21" max="21" width="10.88671875" style="12" customWidth="1"/>
    <col min="22" max="22" width="2.88671875" style="12" customWidth="1"/>
    <col min="23" max="23" width="10.88671875" style="12" customWidth="1"/>
    <col min="24" max="24" width="2.88671875" style="12" customWidth="1"/>
    <col min="25" max="25" width="10.88671875" style="12" customWidth="1"/>
    <col min="26" max="16384" width="8.88671875" style="12"/>
  </cols>
  <sheetData>
    <row r="1" spans="1:25" ht="17.399999999999999" customHeight="1" x14ac:dyDescent="0.25">
      <c r="A1" s="35" t="s">
        <v>8</v>
      </c>
      <c r="B1" s="250"/>
      <c r="C1" s="38"/>
      <c r="D1" s="36"/>
      <c r="E1" s="36"/>
      <c r="F1" s="36"/>
      <c r="G1" s="36"/>
      <c r="H1" s="36"/>
      <c r="I1" s="36"/>
      <c r="J1" s="36"/>
      <c r="K1" s="36"/>
      <c r="L1" s="36"/>
      <c r="M1" s="36"/>
      <c r="N1" s="250"/>
      <c r="O1" s="36"/>
      <c r="P1" s="250"/>
      <c r="Q1" s="36"/>
      <c r="R1" s="250"/>
      <c r="S1" s="36"/>
      <c r="T1" s="250"/>
      <c r="U1" s="36"/>
      <c r="V1" s="250"/>
      <c r="W1" s="36"/>
      <c r="X1" s="250"/>
      <c r="Y1" s="1011"/>
    </row>
    <row r="2" spans="1:25" ht="13.8" customHeight="1" x14ac:dyDescent="0.25">
      <c r="A2" s="39" t="s">
        <v>207</v>
      </c>
      <c r="B2" s="85"/>
      <c r="C2" s="36"/>
      <c r="D2" s="85"/>
      <c r="E2" s="36"/>
      <c r="F2" s="85"/>
      <c r="G2" s="36"/>
      <c r="H2" s="85"/>
      <c r="I2" s="36"/>
      <c r="J2" s="85"/>
      <c r="K2" s="36"/>
      <c r="L2" s="85"/>
      <c r="M2" s="36"/>
      <c r="N2" s="85"/>
      <c r="O2" s="36"/>
      <c r="P2" s="85"/>
      <c r="Q2" s="36"/>
      <c r="R2" s="85"/>
      <c r="S2" s="36"/>
      <c r="T2" s="85"/>
      <c r="U2" s="36"/>
      <c r="V2" s="85"/>
      <c r="W2" s="36"/>
      <c r="X2" s="85"/>
      <c r="Y2" s="36"/>
    </row>
    <row r="3" spans="1:25" ht="15.75" customHeight="1" thickBot="1" x14ac:dyDescent="0.3">
      <c r="A3" s="88"/>
      <c r="B3" s="251"/>
      <c r="C3" s="36"/>
      <c r="D3" s="251"/>
      <c r="E3" s="36"/>
      <c r="F3" s="251"/>
      <c r="G3" s="36"/>
      <c r="H3" s="251"/>
      <c r="I3" s="36"/>
      <c r="J3" s="251"/>
      <c r="K3" s="36"/>
      <c r="L3" s="251"/>
      <c r="M3" s="36"/>
      <c r="N3" s="251"/>
      <c r="O3" s="36"/>
      <c r="P3" s="251"/>
      <c r="Q3" s="36"/>
      <c r="R3" s="251"/>
      <c r="S3" s="36"/>
      <c r="T3" s="251"/>
      <c r="U3" s="36"/>
      <c r="V3" s="251"/>
      <c r="W3" s="36"/>
      <c r="X3" s="251"/>
      <c r="Y3" s="36"/>
    </row>
    <row r="4" spans="1:25" ht="17.25" customHeight="1" x14ac:dyDescent="0.25">
      <c r="A4" s="320"/>
      <c r="B4" s="320"/>
      <c r="C4" s="1023" t="s">
        <v>121</v>
      </c>
      <c r="D4" s="1023"/>
      <c r="E4" s="1023"/>
      <c r="F4" s="323"/>
      <c r="G4" s="1024" t="s">
        <v>122</v>
      </c>
      <c r="H4" s="1024"/>
      <c r="I4" s="1024"/>
      <c r="J4" s="323"/>
      <c r="K4" s="1025" t="s">
        <v>123</v>
      </c>
      <c r="L4" s="1025"/>
      <c r="M4" s="1025"/>
      <c r="N4" s="323"/>
      <c r="O4" s="1026" t="s">
        <v>124</v>
      </c>
      <c r="P4" s="1026"/>
      <c r="Q4" s="1026"/>
      <c r="R4" s="323"/>
      <c r="S4" s="1027" t="s">
        <v>125</v>
      </c>
      <c r="T4" s="1027"/>
      <c r="U4" s="1027"/>
      <c r="V4" s="323"/>
      <c r="W4" s="1018" t="s">
        <v>0</v>
      </c>
      <c r="X4" s="1018"/>
      <c r="Y4" s="1018"/>
    </row>
    <row r="5" spans="1:25" ht="16.5" customHeight="1" thickBot="1" x14ac:dyDescent="0.3">
      <c r="A5" s="324" t="s">
        <v>171</v>
      </c>
      <c r="B5" s="325"/>
      <c r="C5" s="46" t="s">
        <v>36</v>
      </c>
      <c r="D5" s="326"/>
      <c r="E5" s="327" t="s">
        <v>40</v>
      </c>
      <c r="F5" s="326"/>
      <c r="G5" s="46" t="s">
        <v>36</v>
      </c>
      <c r="H5" s="326"/>
      <c r="I5" s="328" t="s">
        <v>40</v>
      </c>
      <c r="J5" s="326"/>
      <c r="K5" s="46" t="s">
        <v>36</v>
      </c>
      <c r="L5" s="326"/>
      <c r="M5" s="329" t="s">
        <v>40</v>
      </c>
      <c r="N5" s="326"/>
      <c r="O5" s="46" t="s">
        <v>36</v>
      </c>
      <c r="P5" s="326"/>
      <c r="Q5" s="330" t="s">
        <v>40</v>
      </c>
      <c r="R5" s="326"/>
      <c r="S5" s="46" t="s">
        <v>36</v>
      </c>
      <c r="T5" s="326"/>
      <c r="U5" s="331" t="s">
        <v>40</v>
      </c>
      <c r="V5" s="326"/>
      <c r="W5" s="46" t="s">
        <v>36</v>
      </c>
      <c r="X5" s="326"/>
      <c r="Y5" s="48" t="s">
        <v>40</v>
      </c>
    </row>
    <row r="6" spans="1:25" ht="12.75" customHeight="1" x14ac:dyDescent="0.25">
      <c r="A6" s="67" t="s">
        <v>208</v>
      </c>
      <c r="B6" s="67"/>
      <c r="C6" s="332">
        <v>11.428402890000001</v>
      </c>
      <c r="D6" s="332"/>
      <c r="E6" s="333">
        <v>9.1978742799999988</v>
      </c>
      <c r="F6" s="332"/>
      <c r="G6" s="332">
        <v>20.528586219999998</v>
      </c>
      <c r="H6" s="332"/>
      <c r="I6" s="334">
        <v>20.28518815</v>
      </c>
      <c r="J6" s="332"/>
      <c r="K6" s="332">
        <v>2.5089720199999999</v>
      </c>
      <c r="L6" s="332"/>
      <c r="M6" s="335">
        <v>2.3360392999999999</v>
      </c>
      <c r="N6" s="332"/>
      <c r="O6" s="332">
        <v>-7.9683216200000002</v>
      </c>
      <c r="P6" s="332"/>
      <c r="Q6" s="336">
        <v>-9.2162178699999995</v>
      </c>
      <c r="R6" s="332"/>
      <c r="S6" s="332">
        <v>8.8484149999999998E-2</v>
      </c>
      <c r="T6" s="332"/>
      <c r="U6" s="337">
        <v>-0.13529901999999999</v>
      </c>
      <c r="V6" s="332"/>
      <c r="W6" s="332">
        <v>26.586123659999998</v>
      </c>
      <c r="X6" s="332"/>
      <c r="Y6" s="338">
        <v>22.467584840000001</v>
      </c>
    </row>
    <row r="7" spans="1:25" ht="12.75" customHeight="1" x14ac:dyDescent="0.25">
      <c r="A7" s="80" t="s">
        <v>209</v>
      </c>
      <c r="B7" s="67"/>
      <c r="C7" s="339">
        <v>4.0430221199999998</v>
      </c>
      <c r="D7" s="332"/>
      <c r="E7" s="340">
        <v>3.0019767799999997</v>
      </c>
      <c r="F7" s="332"/>
      <c r="G7" s="339">
        <v>41.782058979999995</v>
      </c>
      <c r="H7" s="332"/>
      <c r="I7" s="341">
        <v>43.579609099999999</v>
      </c>
      <c r="J7" s="332"/>
      <c r="K7" s="339">
        <v>0.73254867000000001</v>
      </c>
      <c r="L7" s="332"/>
      <c r="M7" s="342">
        <v>0.69690529000000001</v>
      </c>
      <c r="N7" s="332"/>
      <c r="O7" s="343">
        <v>2.8802401299999998</v>
      </c>
      <c r="P7" s="332"/>
      <c r="Q7" s="344">
        <v>3.2446566400000001</v>
      </c>
      <c r="R7" s="332"/>
      <c r="S7" s="339">
        <v>0</v>
      </c>
      <c r="T7" s="332"/>
      <c r="U7" s="345">
        <v>0</v>
      </c>
      <c r="V7" s="332"/>
      <c r="W7" s="339">
        <v>49.437869899999995</v>
      </c>
      <c r="X7" s="332"/>
      <c r="Y7" s="346">
        <v>50.523147810000005</v>
      </c>
    </row>
    <row r="8" spans="1:25" ht="12.75" customHeight="1" x14ac:dyDescent="0.25">
      <c r="A8" s="203" t="s">
        <v>210</v>
      </c>
      <c r="B8" s="347"/>
      <c r="C8" s="348">
        <v>6.0254510000000004E-2</v>
      </c>
      <c r="D8" s="349"/>
      <c r="E8" s="350">
        <v>4.4775800000000004E-2</v>
      </c>
      <c r="F8" s="349"/>
      <c r="G8" s="348">
        <v>0.39707851</v>
      </c>
      <c r="H8" s="349"/>
      <c r="I8" s="351">
        <v>0.43436877000000002</v>
      </c>
      <c r="J8" s="349"/>
      <c r="K8" s="348">
        <v>2.0618500000000001E-3</v>
      </c>
      <c r="L8" s="349"/>
      <c r="M8" s="352">
        <v>3.3864900000000003E-2</v>
      </c>
      <c r="N8" s="349"/>
      <c r="O8" s="353">
        <v>0.33016696000000001</v>
      </c>
      <c r="P8" s="349"/>
      <c r="Q8" s="354">
        <v>0.34300178000000003</v>
      </c>
      <c r="R8" s="349"/>
      <c r="S8" s="348">
        <v>0</v>
      </c>
      <c r="T8" s="349"/>
      <c r="U8" s="355">
        <v>0</v>
      </c>
      <c r="V8" s="349"/>
      <c r="W8" s="348">
        <v>0.78956182999999991</v>
      </c>
      <c r="X8" s="349"/>
      <c r="Y8" s="356">
        <v>0.85601125</v>
      </c>
    </row>
    <row r="9" spans="1:25" ht="12.75" customHeight="1" x14ac:dyDescent="0.25">
      <c r="A9" s="203" t="s">
        <v>211</v>
      </c>
      <c r="B9" s="347"/>
      <c r="C9" s="348">
        <v>1.0016656900000001</v>
      </c>
      <c r="D9" s="349"/>
      <c r="E9" s="350">
        <v>0.88287291000000001</v>
      </c>
      <c r="F9" s="349"/>
      <c r="G9" s="348">
        <v>22.627190729999999</v>
      </c>
      <c r="H9" s="349"/>
      <c r="I9" s="351">
        <v>25.63590452</v>
      </c>
      <c r="J9" s="349"/>
      <c r="K9" s="348">
        <v>0.65580875999999999</v>
      </c>
      <c r="L9" s="349"/>
      <c r="M9" s="352">
        <v>0.58163981999999992</v>
      </c>
      <c r="N9" s="349"/>
      <c r="O9" s="353">
        <v>2.0571708100000001</v>
      </c>
      <c r="P9" s="349"/>
      <c r="Q9" s="354">
        <v>2.5897133500000002</v>
      </c>
      <c r="R9" s="349"/>
      <c r="S9" s="348">
        <v>0</v>
      </c>
      <c r="T9" s="349"/>
      <c r="U9" s="355">
        <v>0</v>
      </c>
      <c r="V9" s="349"/>
      <c r="W9" s="348">
        <v>26.34183599</v>
      </c>
      <c r="X9" s="349"/>
      <c r="Y9" s="356">
        <v>29.6901306</v>
      </c>
    </row>
    <row r="10" spans="1:25" ht="12.75" customHeight="1" x14ac:dyDescent="0.25">
      <c r="A10" s="203" t="s">
        <v>212</v>
      </c>
      <c r="B10" s="347"/>
      <c r="C10" s="348">
        <v>2.98110192</v>
      </c>
      <c r="D10" s="349"/>
      <c r="E10" s="350">
        <v>2.07432807</v>
      </c>
      <c r="F10" s="349"/>
      <c r="G10" s="348">
        <v>18.75778974</v>
      </c>
      <c r="H10" s="349"/>
      <c r="I10" s="351">
        <v>17.50933581</v>
      </c>
      <c r="J10" s="349"/>
      <c r="K10" s="348">
        <v>7.4678060000000004E-2</v>
      </c>
      <c r="L10" s="349"/>
      <c r="M10" s="352">
        <v>8.1400570000000005E-2</v>
      </c>
      <c r="N10" s="349"/>
      <c r="O10" s="353">
        <v>0.49290235999999998</v>
      </c>
      <c r="P10" s="349"/>
      <c r="Q10" s="354">
        <v>0.31194151000000003</v>
      </c>
      <c r="R10" s="349"/>
      <c r="S10" s="348">
        <v>0</v>
      </c>
      <c r="T10" s="349"/>
      <c r="U10" s="355">
        <v>0</v>
      </c>
      <c r="V10" s="349"/>
      <c r="W10" s="348">
        <v>22.306472079999999</v>
      </c>
      <c r="X10" s="349"/>
      <c r="Y10" s="356">
        <v>19.97700596</v>
      </c>
    </row>
    <row r="11" spans="1:25" ht="12.75" customHeight="1" x14ac:dyDescent="0.25">
      <c r="A11" s="80" t="s">
        <v>213</v>
      </c>
      <c r="B11" s="67"/>
      <c r="C11" s="339">
        <v>92.386775229999998</v>
      </c>
      <c r="D11" s="332"/>
      <c r="E11" s="340">
        <v>89.551856279999996</v>
      </c>
      <c r="F11" s="332"/>
      <c r="G11" s="339">
        <v>443.94719487000003</v>
      </c>
      <c r="H11" s="332"/>
      <c r="I11" s="341">
        <v>441.69189569000002</v>
      </c>
      <c r="J11" s="332"/>
      <c r="K11" s="339">
        <v>0.38425837000000002</v>
      </c>
      <c r="L11" s="332"/>
      <c r="M11" s="342">
        <v>0.33555146999999996</v>
      </c>
      <c r="N11" s="332"/>
      <c r="O11" s="343">
        <v>44.965337249999997</v>
      </c>
      <c r="P11" s="332"/>
      <c r="Q11" s="344">
        <v>46.274641209999999</v>
      </c>
      <c r="R11" s="332"/>
      <c r="S11" s="339">
        <v>-7.5691324299999998</v>
      </c>
      <c r="T11" s="332"/>
      <c r="U11" s="345">
        <v>-6.5203079600000002</v>
      </c>
      <c r="V11" s="332"/>
      <c r="W11" s="339">
        <v>574.11443328999997</v>
      </c>
      <c r="X11" s="332"/>
      <c r="Y11" s="346">
        <v>571.33363669000005</v>
      </c>
    </row>
    <row r="12" spans="1:25" ht="12.75" customHeight="1" x14ac:dyDescent="0.25">
      <c r="A12" s="80" t="s">
        <v>214</v>
      </c>
      <c r="B12" s="67"/>
      <c r="C12" s="339">
        <v>8.3166876399999996</v>
      </c>
      <c r="D12" s="332"/>
      <c r="E12" s="340">
        <v>6.8083909500000006</v>
      </c>
      <c r="F12" s="332"/>
      <c r="G12" s="339">
        <v>72.896589120000002</v>
      </c>
      <c r="H12" s="332"/>
      <c r="I12" s="341">
        <v>73.494376489999993</v>
      </c>
      <c r="J12" s="332"/>
      <c r="K12" s="339">
        <v>0.22352673000000001</v>
      </c>
      <c r="L12" s="332"/>
      <c r="M12" s="342">
        <v>0.43990428000000004</v>
      </c>
      <c r="N12" s="332"/>
      <c r="O12" s="343">
        <v>1.02577231</v>
      </c>
      <c r="P12" s="332"/>
      <c r="Q12" s="344">
        <v>0.90075653</v>
      </c>
      <c r="R12" s="332"/>
      <c r="S12" s="339">
        <v>0</v>
      </c>
      <c r="T12" s="332"/>
      <c r="U12" s="345">
        <v>0</v>
      </c>
      <c r="V12" s="332"/>
      <c r="W12" s="339">
        <v>82.462575799999996</v>
      </c>
      <c r="X12" s="332"/>
      <c r="Y12" s="346">
        <v>81.643428249999999</v>
      </c>
    </row>
    <row r="13" spans="1:25" ht="12.75" customHeight="1" x14ac:dyDescent="0.25">
      <c r="A13" s="203" t="s">
        <v>215</v>
      </c>
      <c r="B13" s="67"/>
      <c r="C13" s="348">
        <v>2.6827734300000001</v>
      </c>
      <c r="D13" s="349"/>
      <c r="E13" s="350">
        <v>2.1938044400000001</v>
      </c>
      <c r="F13" s="349"/>
      <c r="G13" s="348">
        <v>27.712841099999999</v>
      </c>
      <c r="H13" s="349"/>
      <c r="I13" s="351">
        <v>26.584977689999999</v>
      </c>
      <c r="J13" s="349"/>
      <c r="K13" s="348">
        <v>1.7859369999999999E-2</v>
      </c>
      <c r="L13" s="349"/>
      <c r="M13" s="352">
        <v>2.9306500000000003E-2</v>
      </c>
      <c r="N13" s="349"/>
      <c r="O13" s="353">
        <v>0.80060101000000006</v>
      </c>
      <c r="P13" s="349"/>
      <c r="Q13" s="354">
        <v>0.62751374999999998</v>
      </c>
      <c r="R13" s="349"/>
      <c r="S13" s="348">
        <v>0</v>
      </c>
      <c r="T13" s="349"/>
      <c r="U13" s="355">
        <v>0</v>
      </c>
      <c r="V13" s="349"/>
      <c r="W13" s="348">
        <v>31.214074910000001</v>
      </c>
      <c r="X13" s="349"/>
      <c r="Y13" s="356">
        <v>29.435602380000002</v>
      </c>
    </row>
    <row r="14" spans="1:25" ht="12.75" customHeight="1" x14ac:dyDescent="0.25">
      <c r="A14" s="203" t="s">
        <v>216</v>
      </c>
      <c r="B14" s="67"/>
      <c r="C14" s="348">
        <v>3.2660862399999999</v>
      </c>
      <c r="D14" s="349"/>
      <c r="E14" s="350">
        <v>2.9140362999999998</v>
      </c>
      <c r="F14" s="349"/>
      <c r="G14" s="348">
        <v>23.582704979999995</v>
      </c>
      <c r="H14" s="349"/>
      <c r="I14" s="351">
        <v>25.801557040000002</v>
      </c>
      <c r="J14" s="349"/>
      <c r="K14" s="348">
        <v>0.12300787000000001</v>
      </c>
      <c r="L14" s="349"/>
      <c r="M14" s="352">
        <v>0.32416551999999998</v>
      </c>
      <c r="N14" s="349"/>
      <c r="O14" s="353">
        <v>9.335657E-2</v>
      </c>
      <c r="P14" s="349"/>
      <c r="Q14" s="354">
        <v>0.10969385</v>
      </c>
      <c r="R14" s="349"/>
      <c r="S14" s="348">
        <v>0</v>
      </c>
      <c r="T14" s="349"/>
      <c r="U14" s="355">
        <v>0</v>
      </c>
      <c r="V14" s="349"/>
      <c r="W14" s="348">
        <v>27.065155659999999</v>
      </c>
      <c r="X14" s="349"/>
      <c r="Y14" s="356">
        <v>29.149452710000002</v>
      </c>
    </row>
    <row r="15" spans="1:25" ht="12.75" customHeight="1" x14ac:dyDescent="0.25">
      <c r="A15" s="203" t="s">
        <v>217</v>
      </c>
      <c r="B15" s="67"/>
      <c r="C15" s="348">
        <v>1.2990006699999999</v>
      </c>
      <c r="D15" s="349"/>
      <c r="E15" s="350">
        <v>0.91109218000000003</v>
      </c>
      <c r="F15" s="349"/>
      <c r="G15" s="348">
        <v>11.665917240000001</v>
      </c>
      <c r="H15" s="349"/>
      <c r="I15" s="351">
        <v>10.88337493</v>
      </c>
      <c r="J15" s="349"/>
      <c r="K15" s="348">
        <v>0</v>
      </c>
      <c r="L15" s="349"/>
      <c r="M15" s="352">
        <v>0</v>
      </c>
      <c r="N15" s="349"/>
      <c r="O15" s="353">
        <v>5.2670330000000001E-2</v>
      </c>
      <c r="P15" s="349"/>
      <c r="Q15" s="354">
        <v>4.1799059999999999E-2</v>
      </c>
      <c r="R15" s="349"/>
      <c r="S15" s="348">
        <v>0</v>
      </c>
      <c r="T15" s="349"/>
      <c r="U15" s="355">
        <v>0</v>
      </c>
      <c r="V15" s="349"/>
      <c r="W15" s="348">
        <v>13.01758824</v>
      </c>
      <c r="X15" s="349"/>
      <c r="Y15" s="356">
        <v>11.83626617</v>
      </c>
    </row>
    <row r="16" spans="1:25" ht="12.75" customHeight="1" x14ac:dyDescent="0.25">
      <c r="A16" s="203" t="s">
        <v>218</v>
      </c>
      <c r="B16" s="67"/>
      <c r="C16" s="348">
        <v>1.0688272999999999</v>
      </c>
      <c r="D16" s="349"/>
      <c r="E16" s="350">
        <v>0.78945803000000003</v>
      </c>
      <c r="F16" s="349"/>
      <c r="G16" s="348">
        <v>9.9351257999999998</v>
      </c>
      <c r="H16" s="349"/>
      <c r="I16" s="351">
        <v>10.224466830000001</v>
      </c>
      <c r="J16" s="349"/>
      <c r="K16" s="348">
        <v>8.2659490000000002E-2</v>
      </c>
      <c r="L16" s="349"/>
      <c r="M16" s="352">
        <v>8.6432259999999997E-2</v>
      </c>
      <c r="N16" s="349"/>
      <c r="O16" s="353">
        <v>7.914439999999999E-2</v>
      </c>
      <c r="P16" s="349"/>
      <c r="Q16" s="354">
        <v>0.12174987</v>
      </c>
      <c r="R16" s="349"/>
      <c r="S16" s="348">
        <v>0</v>
      </c>
      <c r="T16" s="349"/>
      <c r="U16" s="355">
        <v>0</v>
      </c>
      <c r="V16" s="349"/>
      <c r="W16" s="348">
        <v>11.16575699</v>
      </c>
      <c r="X16" s="349"/>
      <c r="Y16" s="356">
        <v>11.22210699</v>
      </c>
    </row>
    <row r="17" spans="1:25" ht="12.75" customHeight="1" x14ac:dyDescent="0.25">
      <c r="A17" s="67" t="s">
        <v>219</v>
      </c>
      <c r="B17" s="67"/>
      <c r="C17" s="332">
        <v>-0.20679720000000001</v>
      </c>
      <c r="D17" s="332"/>
      <c r="E17" s="333">
        <v>0.18642219999999993</v>
      </c>
      <c r="F17" s="332"/>
      <c r="G17" s="332">
        <v>3.587576959999998</v>
      </c>
      <c r="H17" s="332"/>
      <c r="I17" s="334">
        <v>9.8289590699999998</v>
      </c>
      <c r="J17" s="332"/>
      <c r="K17" s="332">
        <v>0</v>
      </c>
      <c r="L17" s="332"/>
      <c r="M17" s="335">
        <v>0</v>
      </c>
      <c r="N17" s="332"/>
      <c r="O17" s="357">
        <v>1.5137419999999846E-2</v>
      </c>
      <c r="P17" s="332"/>
      <c r="Q17" s="358">
        <v>-0.15386803999999987</v>
      </c>
      <c r="R17" s="332"/>
      <c r="S17" s="332">
        <v>0.58382501999999992</v>
      </c>
      <c r="T17" s="332"/>
      <c r="U17" s="337">
        <v>0.74632986000000012</v>
      </c>
      <c r="V17" s="332"/>
      <c r="W17" s="332">
        <v>3.9797422000000005</v>
      </c>
      <c r="X17" s="332"/>
      <c r="Y17" s="338">
        <v>10.607843089999998</v>
      </c>
    </row>
    <row r="18" spans="1:25" ht="12.75" customHeight="1" x14ac:dyDescent="0.25">
      <c r="A18" s="80" t="s">
        <v>220</v>
      </c>
      <c r="B18" s="67"/>
      <c r="C18" s="339">
        <v>4.5976635699999999</v>
      </c>
      <c r="D18" s="332"/>
      <c r="E18" s="340">
        <v>3.6919305699999998</v>
      </c>
      <c r="F18" s="332"/>
      <c r="G18" s="339">
        <v>24.540117269999996</v>
      </c>
      <c r="H18" s="332"/>
      <c r="I18" s="341">
        <v>22.713327399999997</v>
      </c>
      <c r="J18" s="332"/>
      <c r="K18" s="339">
        <v>0</v>
      </c>
      <c r="L18" s="332"/>
      <c r="M18" s="342">
        <v>0</v>
      </c>
      <c r="N18" s="332"/>
      <c r="O18" s="343">
        <v>1.2397645000000002</v>
      </c>
      <c r="P18" s="332"/>
      <c r="Q18" s="344">
        <v>1.2006404799999999</v>
      </c>
      <c r="R18" s="332"/>
      <c r="S18" s="339">
        <v>-2E-8</v>
      </c>
      <c r="T18" s="332"/>
      <c r="U18" s="345">
        <v>-2E-8</v>
      </c>
      <c r="V18" s="332"/>
      <c r="W18" s="339">
        <v>30.377545320000003</v>
      </c>
      <c r="X18" s="332"/>
      <c r="Y18" s="346">
        <v>27.605898430000003</v>
      </c>
    </row>
    <row r="19" spans="1:25" ht="12.75" customHeight="1" x14ac:dyDescent="0.25">
      <c r="A19" s="203" t="s">
        <v>221</v>
      </c>
      <c r="B19" s="347"/>
      <c r="C19" s="348">
        <v>3.9338606600000001</v>
      </c>
      <c r="D19" s="349"/>
      <c r="E19" s="350">
        <v>3.2262598799999997</v>
      </c>
      <c r="F19" s="349"/>
      <c r="G19" s="348">
        <v>19.555499999999999</v>
      </c>
      <c r="H19" s="349"/>
      <c r="I19" s="351">
        <v>18.899392729999999</v>
      </c>
      <c r="J19" s="349"/>
      <c r="K19" s="348">
        <v>0</v>
      </c>
      <c r="L19" s="349"/>
      <c r="M19" s="352">
        <v>0</v>
      </c>
      <c r="N19" s="349"/>
      <c r="O19" s="353">
        <v>0.80573664</v>
      </c>
      <c r="P19" s="349"/>
      <c r="Q19" s="354">
        <v>0.84736418999999996</v>
      </c>
      <c r="R19" s="349"/>
      <c r="S19" s="348">
        <v>-2E-8</v>
      </c>
      <c r="T19" s="349"/>
      <c r="U19" s="355">
        <v>-2E-8</v>
      </c>
      <c r="V19" s="349"/>
      <c r="W19" s="348">
        <v>24.29509728</v>
      </c>
      <c r="X19" s="349"/>
      <c r="Y19" s="356">
        <v>22.973016780000002</v>
      </c>
    </row>
    <row r="20" spans="1:25" ht="12.75" customHeight="1" x14ac:dyDescent="0.25">
      <c r="A20" s="203" t="s">
        <v>222</v>
      </c>
      <c r="B20" s="347"/>
      <c r="C20" s="348">
        <v>0.45995860999999999</v>
      </c>
      <c r="D20" s="349"/>
      <c r="E20" s="350">
        <v>0.42036784000000005</v>
      </c>
      <c r="F20" s="349"/>
      <c r="G20" s="348">
        <v>2.2326087700000001</v>
      </c>
      <c r="H20" s="349"/>
      <c r="I20" s="351">
        <v>2.5763760800000002</v>
      </c>
      <c r="J20" s="349"/>
      <c r="K20" s="348">
        <v>0</v>
      </c>
      <c r="L20" s="349"/>
      <c r="M20" s="352">
        <v>0</v>
      </c>
      <c r="N20" s="349"/>
      <c r="O20" s="353">
        <v>0.21743757</v>
      </c>
      <c r="P20" s="349"/>
      <c r="Q20" s="354">
        <v>0.28948080999999998</v>
      </c>
      <c r="R20" s="349"/>
      <c r="S20" s="348">
        <v>0</v>
      </c>
      <c r="T20" s="349"/>
      <c r="U20" s="355">
        <v>0</v>
      </c>
      <c r="V20" s="349"/>
      <c r="W20" s="348">
        <v>2.9100049500000003</v>
      </c>
      <c r="X20" s="349"/>
      <c r="Y20" s="356">
        <v>3.2862247299999998</v>
      </c>
    </row>
    <row r="21" spans="1:25" ht="12.75" customHeight="1" thickBot="1" x14ac:dyDescent="0.3">
      <c r="A21" s="203" t="s">
        <v>223</v>
      </c>
      <c r="B21" s="347"/>
      <c r="C21" s="348">
        <v>0.20384429999999998</v>
      </c>
      <c r="D21" s="349"/>
      <c r="E21" s="350">
        <v>4.5302849999999999E-2</v>
      </c>
      <c r="F21" s="349"/>
      <c r="G21" s="348">
        <v>2.7520085000000001</v>
      </c>
      <c r="H21" s="349"/>
      <c r="I21" s="351">
        <v>1.2375585900000001</v>
      </c>
      <c r="J21" s="349"/>
      <c r="K21" s="348">
        <v>0</v>
      </c>
      <c r="L21" s="349"/>
      <c r="M21" s="352">
        <v>0</v>
      </c>
      <c r="N21" s="349"/>
      <c r="O21" s="353">
        <v>0.21659029000000002</v>
      </c>
      <c r="P21" s="349"/>
      <c r="Q21" s="354">
        <v>6.3795480000000002E-2</v>
      </c>
      <c r="R21" s="349"/>
      <c r="S21" s="348">
        <v>0</v>
      </c>
      <c r="T21" s="349"/>
      <c r="U21" s="355">
        <v>0</v>
      </c>
      <c r="V21" s="349"/>
      <c r="W21" s="348">
        <v>3.1724430899999998</v>
      </c>
      <c r="X21" s="349"/>
      <c r="Y21" s="356">
        <v>1.34665692</v>
      </c>
    </row>
    <row r="22" spans="1:25" ht="12.75" customHeight="1" thickBot="1" x14ac:dyDescent="0.3">
      <c r="A22" s="81" t="s">
        <v>224</v>
      </c>
      <c r="B22" s="221"/>
      <c r="C22" s="359">
        <v>120.56575425</v>
      </c>
      <c r="D22" s="360"/>
      <c r="E22" s="361">
        <v>112.43845105999999</v>
      </c>
      <c r="F22" s="360"/>
      <c r="G22" s="359">
        <v>607.28212342000006</v>
      </c>
      <c r="H22" s="360"/>
      <c r="I22" s="362">
        <v>611.59335590000001</v>
      </c>
      <c r="J22" s="360"/>
      <c r="K22" s="359">
        <v>3.8493057899999998</v>
      </c>
      <c r="L22" s="360"/>
      <c r="M22" s="363">
        <v>3.8084003399999999</v>
      </c>
      <c r="N22" s="360"/>
      <c r="O22" s="364">
        <v>42.15792999</v>
      </c>
      <c r="P22" s="360"/>
      <c r="Q22" s="365">
        <v>42.25060895</v>
      </c>
      <c r="R22" s="360"/>
      <c r="S22" s="359">
        <v>-6.8968232799999996</v>
      </c>
      <c r="T22" s="360"/>
      <c r="U22" s="366">
        <v>-5.9092771399999995</v>
      </c>
      <c r="V22" s="360"/>
      <c r="W22" s="359">
        <v>766.95829016999994</v>
      </c>
      <c r="X22" s="360"/>
      <c r="Y22" s="367">
        <v>764.18153911000013</v>
      </c>
    </row>
    <row r="23" spans="1:25" ht="12.75" customHeight="1" thickBot="1" x14ac:dyDescent="0.3">
      <c r="A23" s="80" t="s">
        <v>225</v>
      </c>
      <c r="B23" s="347"/>
      <c r="C23" s="339">
        <v>11.45950929</v>
      </c>
      <c r="D23" s="368"/>
      <c r="E23" s="340">
        <v>10.40828765</v>
      </c>
      <c r="F23" s="368"/>
      <c r="G23" s="339">
        <v>0.13701483000000181</v>
      </c>
      <c r="H23" s="368"/>
      <c r="I23" s="341">
        <v>2.8159809399999993</v>
      </c>
      <c r="J23" s="368"/>
      <c r="K23" s="339">
        <v>3.3200000000010998E-6</v>
      </c>
      <c r="L23" s="368"/>
      <c r="M23" s="342">
        <v>3.3199999999872221E-6</v>
      </c>
      <c r="N23" s="368"/>
      <c r="O23" s="343">
        <v>81.471682950000002</v>
      </c>
      <c r="P23" s="368"/>
      <c r="Q23" s="344">
        <v>81.826704199999995</v>
      </c>
      <c r="R23" s="368"/>
      <c r="S23" s="339">
        <v>-93.068210390000004</v>
      </c>
      <c r="T23" s="368"/>
      <c r="U23" s="345">
        <v>-95.050976109999993</v>
      </c>
      <c r="V23" s="368"/>
      <c r="W23" s="339">
        <v>0</v>
      </c>
      <c r="X23" s="368"/>
      <c r="Y23" s="346">
        <v>0</v>
      </c>
    </row>
    <row r="24" spans="1:25" ht="12.75" customHeight="1" thickBot="1" x14ac:dyDescent="0.3">
      <c r="A24" s="81" t="s">
        <v>226</v>
      </c>
      <c r="B24" s="221"/>
      <c r="C24" s="359">
        <v>132.02526354</v>
      </c>
      <c r="D24" s="360"/>
      <c r="E24" s="361">
        <v>122.84673871</v>
      </c>
      <c r="F24" s="360"/>
      <c r="G24" s="359">
        <v>607.41913825000006</v>
      </c>
      <c r="H24" s="360"/>
      <c r="I24" s="362">
        <v>614.40933684000004</v>
      </c>
      <c r="J24" s="360"/>
      <c r="K24" s="359">
        <v>3.8493091099999996</v>
      </c>
      <c r="L24" s="360"/>
      <c r="M24" s="363">
        <v>3.8084036599999997</v>
      </c>
      <c r="N24" s="360"/>
      <c r="O24" s="364">
        <v>123.62961294</v>
      </c>
      <c r="P24" s="360"/>
      <c r="Q24" s="365">
        <v>124.07731314999999</v>
      </c>
      <c r="R24" s="360"/>
      <c r="S24" s="359">
        <v>-99.965033669999997</v>
      </c>
      <c r="T24" s="360"/>
      <c r="U24" s="366">
        <v>-100.96025324999999</v>
      </c>
      <c r="V24" s="360"/>
      <c r="W24" s="359">
        <v>766.95829016999994</v>
      </c>
      <c r="X24" s="360"/>
      <c r="Y24" s="367">
        <v>764.18153911000013</v>
      </c>
    </row>
    <row r="25" spans="1:25" ht="12.75" customHeight="1" x14ac:dyDescent="0.25">
      <c r="A25" s="321"/>
      <c r="B25" s="321"/>
      <c r="C25" s="332"/>
      <c r="D25" s="322"/>
      <c r="E25" s="333"/>
      <c r="F25" s="322"/>
      <c r="G25" s="332"/>
      <c r="H25" s="322"/>
      <c r="I25" s="334"/>
      <c r="J25" s="322"/>
      <c r="K25" s="332"/>
      <c r="L25" s="322"/>
      <c r="M25" s="335"/>
      <c r="N25" s="322"/>
      <c r="O25" s="357"/>
      <c r="P25" s="322"/>
      <c r="Q25" s="358"/>
      <c r="R25" s="322"/>
      <c r="S25" s="332"/>
      <c r="T25" s="322"/>
      <c r="U25" s="337"/>
      <c r="V25" s="322"/>
      <c r="W25" s="332"/>
      <c r="X25" s="322"/>
      <c r="Y25" s="338"/>
    </row>
    <row r="26" spans="1:25" x14ac:dyDescent="0.25">
      <c r="A26" s="1013" t="s">
        <v>227</v>
      </c>
      <c r="B26" s="1013"/>
      <c r="C26" s="1013"/>
      <c r="D26" s="1013"/>
      <c r="E26" s="1013"/>
      <c r="F26" s="1013"/>
      <c r="G26" s="1013"/>
      <c r="H26" s="1013"/>
      <c r="I26" s="1013"/>
      <c r="J26" s="1013"/>
      <c r="K26" s="1013"/>
      <c r="L26" s="1013"/>
      <c r="M26" s="1013"/>
      <c r="N26" s="1013"/>
      <c r="O26" s="1013"/>
      <c r="P26" s="1013"/>
      <c r="Q26" s="1013"/>
      <c r="R26" s="1013"/>
      <c r="S26" s="1013"/>
      <c r="T26" s="1013"/>
      <c r="U26" s="1013"/>
      <c r="V26" s="1013"/>
      <c r="W26" s="1013"/>
      <c r="X26" s="1013"/>
      <c r="Y26" s="1013"/>
    </row>
    <row r="27" spans="1:25" x14ac:dyDescent="0.25">
      <c r="A27" s="1013" t="s">
        <v>228</v>
      </c>
      <c r="B27" s="1013"/>
      <c r="C27" s="1013"/>
      <c r="D27" s="1013"/>
      <c r="E27" s="1013"/>
      <c r="F27" s="1013"/>
      <c r="G27" s="1013"/>
      <c r="H27" s="1013"/>
      <c r="I27" s="1013"/>
      <c r="J27" s="1013"/>
      <c r="K27" s="1013"/>
      <c r="L27" s="1013"/>
      <c r="M27" s="1013"/>
      <c r="N27" s="1013"/>
      <c r="O27" s="1013"/>
      <c r="P27" s="1013"/>
      <c r="Q27" s="1013"/>
      <c r="R27" s="1013"/>
      <c r="S27" s="1013"/>
      <c r="T27" s="1013"/>
      <c r="U27" s="1013"/>
      <c r="V27" s="1013"/>
      <c r="W27" s="1013"/>
      <c r="X27" s="1013"/>
      <c r="Y27" s="1013"/>
    </row>
    <row r="28" spans="1:25" x14ac:dyDescent="0.25">
      <c r="A28" s="1013" t="s">
        <v>229</v>
      </c>
      <c r="B28" s="1013"/>
      <c r="C28" s="1013"/>
      <c r="D28" s="1013"/>
      <c r="E28" s="1013"/>
      <c r="F28" s="1013"/>
      <c r="G28" s="1013"/>
      <c r="H28" s="1013"/>
      <c r="I28" s="1013"/>
      <c r="J28" s="1013"/>
      <c r="K28" s="1013"/>
      <c r="L28" s="1013"/>
      <c r="M28" s="1013"/>
      <c r="N28" s="1013"/>
      <c r="O28" s="1013"/>
      <c r="P28" s="1013"/>
      <c r="Q28" s="1013"/>
      <c r="R28" s="1013"/>
      <c r="S28" s="1013"/>
      <c r="T28" s="1013"/>
      <c r="U28" s="1013"/>
      <c r="V28" s="1013"/>
      <c r="W28" s="1013"/>
      <c r="X28" s="1013"/>
      <c r="Y28" s="1013"/>
    </row>
    <row r="29" spans="1:25" ht="12.75" customHeight="1" x14ac:dyDescent="0.25"/>
    <row r="30" spans="1:25" ht="12.75" customHeight="1" x14ac:dyDescent="0.25"/>
    <row r="31" spans="1:25" ht="12.75" customHeight="1" x14ac:dyDescent="0.25"/>
    <row r="32" spans="1:25" ht="12.75" customHeight="1" x14ac:dyDescent="0.25"/>
    <row r="33" s="12" customFormat="1" ht="12.75" customHeight="1" x14ac:dyDescent="0.25"/>
    <row r="34" s="12" customFormat="1" ht="12.75" customHeight="1" x14ac:dyDescent="0.25"/>
    <row r="35" s="12" customFormat="1" ht="12.75" customHeight="1" x14ac:dyDescent="0.25"/>
    <row r="36" s="12" customFormat="1" ht="12.75" customHeight="1" x14ac:dyDescent="0.25"/>
    <row r="37" s="12" customFormat="1" ht="12.75" customHeight="1" x14ac:dyDescent="0.25"/>
  </sheetData>
  <mergeCells count="9">
    <mergeCell ref="A26:Y26"/>
    <mergeCell ref="A27:Y27"/>
    <mergeCell ref="A28:Y28"/>
    <mergeCell ref="C4:E4"/>
    <mergeCell ref="G4:I4"/>
    <mergeCell ref="K4:M4"/>
    <mergeCell ref="O4:Q4"/>
    <mergeCell ref="S4:U4"/>
    <mergeCell ref="W4:Y4"/>
  </mergeCells>
  <pageMargins left="0.35433070866141703" right="0.27559055118110198" top="0.59055118110236204" bottom="0.27559055118110198" header="0.31496062992126" footer="0.196850393700787"/>
  <pageSetup paperSize="9" scale="68" orientation="landscape"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3D964-8AF4-4A1E-BD1A-B6903DB71C0E}">
  <sheetPr>
    <pageSetUpPr fitToPage="1"/>
  </sheetPr>
  <dimension ref="A1:M51"/>
  <sheetViews>
    <sheetView workbookViewId="0"/>
  </sheetViews>
  <sheetFormatPr baseColWidth="10" defaultColWidth="8.88671875" defaultRowHeight="13.2" x14ac:dyDescent="0.25"/>
  <cols>
    <col min="1" max="1" width="45.109375" style="12" customWidth="1"/>
    <col min="2" max="2" width="2.88671875" style="12" customWidth="1"/>
    <col min="3" max="3" width="10.88671875" style="12" customWidth="1"/>
    <col min="4" max="4" width="2.88671875" style="12" customWidth="1"/>
    <col min="5" max="5" width="10.88671875" style="12" customWidth="1"/>
    <col min="6" max="6" width="2.88671875" style="12" customWidth="1"/>
    <col min="7" max="7" width="10.88671875" style="12" customWidth="1"/>
    <col min="8" max="8" width="2.88671875" style="12" customWidth="1"/>
    <col min="9" max="9" width="10.88671875" style="12" customWidth="1"/>
    <col min="10" max="10" width="2.88671875" style="12" customWidth="1"/>
    <col min="11" max="11" width="10.88671875" style="12" customWidth="1"/>
    <col min="12" max="12" width="2.88671875" style="12" customWidth="1"/>
    <col min="13" max="13" width="10.88671875" style="12" customWidth="1"/>
    <col min="14" max="16384" width="8.88671875" style="12"/>
  </cols>
  <sheetData>
    <row r="1" spans="1:13" ht="17.399999999999999" customHeight="1" x14ac:dyDescent="0.25">
      <c r="A1" s="35" t="s">
        <v>9</v>
      </c>
      <c r="B1" s="250"/>
      <c r="C1" s="36"/>
      <c r="D1" s="36"/>
      <c r="E1" s="36"/>
      <c r="F1" s="36"/>
      <c r="G1" s="36"/>
      <c r="H1" s="36"/>
      <c r="I1" s="36"/>
      <c r="J1" s="36"/>
      <c r="K1" s="36"/>
      <c r="L1" s="36"/>
      <c r="M1" s="1011"/>
    </row>
    <row r="2" spans="1:13" ht="13.8" customHeight="1" x14ac:dyDescent="0.25">
      <c r="A2" s="39" t="s">
        <v>230</v>
      </c>
      <c r="B2" s="85"/>
      <c r="C2" s="36"/>
      <c r="D2" s="85"/>
      <c r="E2" s="36"/>
      <c r="F2" s="85"/>
      <c r="G2" s="85"/>
      <c r="H2" s="85"/>
      <c r="I2" s="85"/>
      <c r="J2" s="85"/>
      <c r="K2" s="85"/>
      <c r="L2" s="85"/>
      <c r="M2" s="85"/>
    </row>
    <row r="3" spans="1:13" ht="15.75" customHeight="1" x14ac:dyDescent="0.25">
      <c r="A3" s="39"/>
      <c r="B3" s="85"/>
      <c r="C3" s="36"/>
      <c r="D3" s="85"/>
      <c r="E3" s="36"/>
      <c r="F3" s="85"/>
      <c r="G3" s="85"/>
      <c r="H3" s="85"/>
      <c r="I3" s="85"/>
      <c r="J3" s="85"/>
      <c r="K3" s="85"/>
      <c r="L3" s="85"/>
      <c r="M3" s="85"/>
    </row>
    <row r="4" spans="1:13" ht="15" customHeight="1" thickBot="1" x14ac:dyDescent="0.3">
      <c r="A4" s="239" t="s">
        <v>231</v>
      </c>
      <c r="B4" s="251"/>
      <c r="C4" s="36"/>
      <c r="D4" s="36"/>
      <c r="E4" s="36"/>
      <c r="F4" s="251"/>
      <c r="G4" s="251"/>
      <c r="H4" s="251"/>
      <c r="I4" s="251"/>
      <c r="J4" s="251"/>
      <c r="K4" s="36"/>
      <c r="L4" s="251"/>
      <c r="M4" s="36"/>
    </row>
    <row r="5" spans="1:13" ht="18.75" customHeight="1" x14ac:dyDescent="0.25">
      <c r="A5" s="240"/>
      <c r="B5" s="240"/>
      <c r="C5" s="1024" t="s">
        <v>122</v>
      </c>
      <c r="D5" s="1024"/>
      <c r="E5" s="1024"/>
      <c r="F5" s="240"/>
      <c r="G5" s="1023" t="s">
        <v>121</v>
      </c>
      <c r="H5" s="1028"/>
      <c r="I5" s="1028"/>
      <c r="J5" s="240"/>
      <c r="K5" s="1018" t="s">
        <v>232</v>
      </c>
      <c r="L5" s="1019"/>
      <c r="M5" s="1019"/>
    </row>
    <row r="6" spans="1:13" ht="15" customHeight="1" thickBot="1" x14ac:dyDescent="0.3">
      <c r="A6" s="252" t="s">
        <v>126</v>
      </c>
      <c r="B6" s="253"/>
      <c r="C6" s="370" t="s">
        <v>53</v>
      </c>
      <c r="D6" s="371"/>
      <c r="E6" s="328" t="s">
        <v>157</v>
      </c>
      <c r="F6" s="247"/>
      <c r="G6" s="372" t="s">
        <v>53</v>
      </c>
      <c r="H6" s="373"/>
      <c r="I6" s="327" t="s">
        <v>157</v>
      </c>
      <c r="J6" s="26"/>
      <c r="K6" s="64" t="s">
        <v>53</v>
      </c>
      <c r="L6" s="254"/>
      <c r="M6" s="48" t="s">
        <v>157</v>
      </c>
    </row>
    <row r="7" spans="1:13" ht="12.75" customHeight="1" x14ac:dyDescent="0.25">
      <c r="A7" s="241" t="s">
        <v>233</v>
      </c>
      <c r="B7" s="241"/>
      <c r="C7" s="139">
        <v>55542.599329999997</v>
      </c>
      <c r="D7" s="374"/>
      <c r="E7" s="139">
        <v>56789.052909999999</v>
      </c>
      <c r="F7" s="247"/>
      <c r="G7" s="137">
        <v>201.50908999999999</v>
      </c>
      <c r="H7" s="375"/>
      <c r="I7" s="137">
        <v>63.64076</v>
      </c>
      <c r="J7" s="26"/>
      <c r="K7" s="135">
        <v>55734.482360000002</v>
      </c>
      <c r="L7" s="255"/>
      <c r="M7" s="135">
        <v>56850.970500000003</v>
      </c>
    </row>
    <row r="8" spans="1:13" ht="12.75" customHeight="1" x14ac:dyDescent="0.25">
      <c r="A8" s="309" t="s">
        <v>234</v>
      </c>
      <c r="B8" s="243"/>
      <c r="C8" s="376">
        <v>55702.519249999998</v>
      </c>
      <c r="D8" s="377"/>
      <c r="E8" s="376">
        <v>55702.519249999998</v>
      </c>
      <c r="F8" s="247"/>
      <c r="G8" s="378">
        <v>201.97014999999999</v>
      </c>
      <c r="H8" s="379"/>
      <c r="I8" s="378">
        <v>201.97014999999999</v>
      </c>
      <c r="J8" s="26"/>
      <c r="K8" s="380">
        <v>55896.503549999994</v>
      </c>
      <c r="L8" s="260"/>
      <c r="M8" s="380">
        <v>55896.503549999994</v>
      </c>
    </row>
    <row r="9" spans="1:13" ht="12.75" customHeight="1" x14ac:dyDescent="0.25">
      <c r="A9" s="242" t="s">
        <v>235</v>
      </c>
      <c r="B9" s="243"/>
      <c r="C9" s="78"/>
      <c r="D9" s="26"/>
      <c r="E9" s="78"/>
      <c r="F9" s="26"/>
      <c r="G9" s="26"/>
      <c r="H9" s="26"/>
      <c r="I9" s="26"/>
      <c r="J9" s="26"/>
      <c r="K9" s="135">
        <v>-7087.0851500000008</v>
      </c>
      <c r="L9" s="255"/>
      <c r="M9" s="135">
        <v>-7087.0851500000008</v>
      </c>
    </row>
    <row r="10" spans="1:13" ht="12.75" customHeight="1" x14ac:dyDescent="0.25">
      <c r="A10" s="242" t="s">
        <v>236</v>
      </c>
      <c r="B10" s="246"/>
      <c r="C10" s="78"/>
      <c r="D10" s="26"/>
      <c r="E10" s="78"/>
      <c r="F10" s="26"/>
      <c r="G10" s="26"/>
      <c r="H10" s="26"/>
      <c r="I10" s="26"/>
      <c r="J10" s="26"/>
      <c r="K10" s="135">
        <v>-1411.0695800000001</v>
      </c>
      <c r="L10" s="255"/>
      <c r="M10" s="135">
        <v>-1411.0695800000001</v>
      </c>
    </row>
    <row r="11" spans="1:13" ht="12.75" customHeight="1" x14ac:dyDescent="0.25">
      <c r="A11" s="242" t="s">
        <v>147</v>
      </c>
      <c r="B11" s="241"/>
      <c r="C11" s="78"/>
      <c r="D11" s="78"/>
      <c r="E11" s="78"/>
      <c r="F11" s="78"/>
      <c r="G11" s="78"/>
      <c r="H11" s="78"/>
      <c r="I11" s="78"/>
      <c r="J11" s="78"/>
      <c r="K11" s="135">
        <v>-898.00533739734965</v>
      </c>
      <c r="L11" s="257"/>
      <c r="M11" s="135">
        <v>-898.00533739734965</v>
      </c>
    </row>
    <row r="12" spans="1:13" ht="12.75" customHeight="1" x14ac:dyDescent="0.25">
      <c r="A12" s="246" t="s">
        <v>237</v>
      </c>
      <c r="B12" s="241"/>
      <c r="C12" s="78"/>
      <c r="D12" s="78"/>
      <c r="E12" s="78"/>
      <c r="F12" s="78"/>
      <c r="G12" s="78"/>
      <c r="H12" s="78"/>
      <c r="I12" s="78"/>
      <c r="J12" s="78"/>
      <c r="K12" s="66">
        <v>-11121.09960826422</v>
      </c>
      <c r="L12" s="255"/>
      <c r="M12" s="66">
        <v>-11121.09960826422</v>
      </c>
    </row>
    <row r="13" spans="1:13" ht="12.75" customHeight="1" thickBot="1" x14ac:dyDescent="0.3">
      <c r="A13" s="258" t="s">
        <v>238</v>
      </c>
      <c r="B13" s="241"/>
      <c r="C13" s="78"/>
      <c r="D13" s="78"/>
      <c r="E13" s="78"/>
      <c r="F13" s="78"/>
      <c r="G13" s="78"/>
      <c r="H13" s="78"/>
      <c r="I13" s="78"/>
      <c r="J13" s="78"/>
      <c r="K13" s="259">
        <v>35379.243874338426</v>
      </c>
      <c r="L13" s="260"/>
      <c r="M13" s="259">
        <v>35379.243874338426</v>
      </c>
    </row>
    <row r="14" spans="1:13" ht="12.75" customHeight="1" x14ac:dyDescent="0.25">
      <c r="A14" s="247"/>
      <c r="B14" s="247"/>
      <c r="C14" s="247"/>
      <c r="D14" s="247"/>
      <c r="E14" s="247"/>
      <c r="F14" s="247"/>
      <c r="G14" s="247"/>
      <c r="H14" s="247"/>
      <c r="I14" s="247"/>
      <c r="J14" s="247"/>
      <c r="K14" s="247"/>
      <c r="L14" s="247"/>
      <c r="M14" s="247"/>
    </row>
    <row r="15" spans="1:13" ht="12.75" customHeight="1" x14ac:dyDescent="0.25">
      <c r="A15" s="247"/>
      <c r="B15" s="247"/>
      <c r="C15" s="247"/>
      <c r="D15" s="247"/>
      <c r="E15" s="247"/>
      <c r="F15" s="247"/>
      <c r="G15" s="247"/>
      <c r="H15" s="247"/>
      <c r="I15" s="247"/>
      <c r="J15" s="247"/>
      <c r="K15" s="247"/>
      <c r="L15" s="247"/>
      <c r="M15" s="247"/>
    </row>
    <row r="16" spans="1:13" ht="15" customHeight="1" thickBot="1" x14ac:dyDescent="0.3">
      <c r="A16" s="239" t="s">
        <v>239</v>
      </c>
      <c r="B16" s="247"/>
      <c r="C16" s="247"/>
      <c r="D16" s="247"/>
      <c r="E16" s="247"/>
      <c r="F16" s="247"/>
      <c r="G16" s="247"/>
      <c r="H16" s="247"/>
      <c r="I16" s="247"/>
      <c r="J16" s="247"/>
      <c r="K16" s="247"/>
      <c r="L16" s="247"/>
      <c r="M16" s="247"/>
    </row>
    <row r="17" spans="1:13" ht="15" customHeight="1" x14ac:dyDescent="0.25">
      <c r="A17" s="240"/>
      <c r="B17" s="240"/>
      <c r="C17" s="1024" t="s">
        <v>122</v>
      </c>
      <c r="D17" s="1024"/>
      <c r="E17" s="1024"/>
    </row>
    <row r="18" spans="1:13" ht="12.75" customHeight="1" thickBot="1" x14ac:dyDescent="0.3">
      <c r="A18" s="252" t="s">
        <v>126</v>
      </c>
      <c r="B18" s="253"/>
      <c r="C18" s="370" t="s">
        <v>53</v>
      </c>
      <c r="D18" s="371"/>
      <c r="E18" s="328" t="s">
        <v>157</v>
      </c>
    </row>
    <row r="19" spans="1:13" ht="12.75" customHeight="1" x14ac:dyDescent="0.25">
      <c r="A19" s="309" t="s">
        <v>233</v>
      </c>
      <c r="B19" s="241"/>
      <c r="C19" s="381">
        <v>55542.599329999997</v>
      </c>
      <c r="D19" s="374"/>
      <c r="E19" s="381">
        <v>56789.052909999999</v>
      </c>
      <c r="G19" s="382"/>
    </row>
    <row r="20" spans="1:13" ht="12.75" customHeight="1" x14ac:dyDescent="0.25">
      <c r="A20" s="383" t="s">
        <v>240</v>
      </c>
      <c r="B20" s="246"/>
      <c r="C20" s="384">
        <v>1353.1496999999999</v>
      </c>
      <c r="D20" s="374"/>
      <c r="E20" s="384">
        <v>5418.5417200000002</v>
      </c>
      <c r="F20" s="246"/>
      <c r="G20" s="246"/>
      <c r="H20" s="246"/>
      <c r="I20" s="246"/>
      <c r="J20" s="246"/>
      <c r="K20" s="246"/>
      <c r="L20" s="246"/>
      <c r="M20" s="246"/>
    </row>
    <row r="21" spans="1:13" ht="13.2" customHeight="1" x14ac:dyDescent="0.25">
      <c r="A21" s="242" t="s">
        <v>241</v>
      </c>
      <c r="B21" s="241"/>
      <c r="C21" s="139">
        <v>773.3084600000002</v>
      </c>
      <c r="D21" s="385"/>
      <c r="E21" s="139">
        <v>2971.58925</v>
      </c>
      <c r="F21" s="241"/>
      <c r="G21" s="241"/>
      <c r="H21" s="241"/>
      <c r="I21" s="241"/>
      <c r="J21" s="241"/>
      <c r="K21" s="241"/>
      <c r="L21" s="241"/>
      <c r="M21" s="241"/>
    </row>
    <row r="22" spans="1:13" ht="13.2" customHeight="1" x14ac:dyDescent="0.25">
      <c r="A22" s="242" t="s">
        <v>242</v>
      </c>
      <c r="B22" s="246"/>
      <c r="C22" s="139">
        <v>-108.49469999999997</v>
      </c>
      <c r="D22" s="374"/>
      <c r="E22" s="139">
        <v>-1923.7162599999999</v>
      </c>
      <c r="F22" s="246"/>
      <c r="G22" s="246"/>
      <c r="H22" s="246"/>
      <c r="I22" s="246"/>
      <c r="J22" s="246"/>
      <c r="K22" s="246"/>
      <c r="L22" s="246"/>
      <c r="M22" s="246"/>
    </row>
    <row r="23" spans="1:13" ht="13.2" customHeight="1" x14ac:dyDescent="0.25">
      <c r="A23" s="242" t="s">
        <v>243</v>
      </c>
      <c r="B23" s="241"/>
      <c r="C23" s="139">
        <v>-500.63119999999617</v>
      </c>
      <c r="D23" s="385"/>
      <c r="E23" s="139">
        <v>-1310.3250900000057</v>
      </c>
      <c r="F23" s="241"/>
      <c r="G23" s="241"/>
      <c r="H23" s="241"/>
      <c r="I23" s="241"/>
      <c r="J23" s="241"/>
      <c r="K23" s="241"/>
      <c r="L23" s="241"/>
      <c r="M23" s="241"/>
    </row>
    <row r="24" spans="1:13" ht="13.2" customHeight="1" x14ac:dyDescent="0.25">
      <c r="A24" s="242" t="s">
        <v>244</v>
      </c>
      <c r="B24" s="246"/>
      <c r="C24" s="139">
        <v>-1357.4123399999999</v>
      </c>
      <c r="D24" s="374"/>
      <c r="E24" s="139">
        <v>-5440.2909099999997</v>
      </c>
      <c r="F24" s="246"/>
      <c r="G24" s="246"/>
      <c r="H24" s="246"/>
      <c r="I24" s="246"/>
      <c r="J24" s="246"/>
      <c r="K24" s="246"/>
      <c r="L24" s="246"/>
      <c r="M24" s="246"/>
    </row>
    <row r="25" spans="1:13" ht="13.2" customHeight="1" x14ac:dyDescent="0.25">
      <c r="A25" s="246" t="s">
        <v>245</v>
      </c>
      <c r="B25" s="246"/>
      <c r="C25" s="139">
        <v>0</v>
      </c>
      <c r="D25" s="374"/>
      <c r="E25" s="139">
        <v>-802.33236999999997</v>
      </c>
      <c r="F25" s="246"/>
      <c r="G25" s="246"/>
      <c r="H25" s="246"/>
      <c r="I25" s="246"/>
      <c r="J25" s="246"/>
      <c r="K25" s="246"/>
      <c r="L25" s="246"/>
      <c r="M25" s="246"/>
    </row>
    <row r="26" spans="1:13" ht="13.8" customHeight="1" thickBot="1" x14ac:dyDescent="0.3">
      <c r="A26" s="258" t="s">
        <v>234</v>
      </c>
      <c r="B26" s="243"/>
      <c r="C26" s="386">
        <v>55702.519249999998</v>
      </c>
      <c r="D26" s="377"/>
      <c r="E26" s="386">
        <v>55702.519249999998</v>
      </c>
      <c r="F26" s="243"/>
      <c r="G26" s="243"/>
      <c r="H26" s="243"/>
      <c r="I26" s="243"/>
      <c r="J26" s="243"/>
      <c r="K26" s="243"/>
      <c r="L26" s="243"/>
      <c r="M26" s="243"/>
    </row>
    <row r="27" spans="1:13" ht="13.2" customHeight="1" x14ac:dyDescent="0.25">
      <c r="A27" s="247"/>
      <c r="B27" s="247"/>
      <c r="C27" s="247"/>
      <c r="D27" s="247"/>
      <c r="E27" s="247"/>
      <c r="F27" s="247"/>
      <c r="G27" s="247"/>
      <c r="H27" s="247"/>
      <c r="I27" s="247"/>
      <c r="J27" s="247"/>
      <c r="K27" s="247"/>
      <c r="L27" s="247"/>
      <c r="M27" s="247"/>
    </row>
    <row r="28" spans="1:13" ht="13.2" customHeight="1" x14ac:dyDescent="0.25">
      <c r="A28" s="247"/>
      <c r="B28" s="247"/>
      <c r="C28" s="247"/>
      <c r="D28" s="247"/>
      <c r="E28" s="247"/>
      <c r="F28" s="247"/>
      <c r="G28" s="247"/>
      <c r="H28" s="247"/>
      <c r="I28" s="247"/>
      <c r="J28" s="247"/>
      <c r="K28" s="247"/>
      <c r="L28" s="247"/>
      <c r="M28" s="247"/>
    </row>
    <row r="29" spans="1:13" ht="15" customHeight="1" thickBot="1" x14ac:dyDescent="0.3">
      <c r="A29" s="239" t="s">
        <v>246</v>
      </c>
      <c r="B29" s="247"/>
      <c r="C29" s="248"/>
      <c r="D29" s="247"/>
      <c r="E29" s="247"/>
      <c r="F29" s="247"/>
      <c r="G29" s="247"/>
      <c r="H29" s="247"/>
      <c r="I29" s="247"/>
      <c r="J29" s="247"/>
      <c r="K29" s="247"/>
      <c r="L29" s="247"/>
      <c r="M29" s="247"/>
    </row>
    <row r="30" spans="1:13" ht="13.8" customHeight="1" x14ac:dyDescent="0.25">
      <c r="A30" s="240"/>
      <c r="B30" s="240"/>
      <c r="C30" s="1029" t="s">
        <v>122</v>
      </c>
      <c r="D30" s="1030"/>
      <c r="E30" s="1030"/>
      <c r="F30" s="247"/>
      <c r="G30" s="247"/>
      <c r="H30" s="247"/>
      <c r="I30" s="247"/>
      <c r="J30" s="247"/>
      <c r="K30" s="247"/>
      <c r="L30" s="247"/>
      <c r="M30" s="247"/>
    </row>
    <row r="31" spans="1:13" ht="13.8" customHeight="1" thickBot="1" x14ac:dyDescent="0.3">
      <c r="A31" s="252" t="s">
        <v>171</v>
      </c>
      <c r="B31" s="253"/>
      <c r="C31" s="387" t="s">
        <v>172</v>
      </c>
      <c r="D31" s="388"/>
      <c r="E31" s="370" t="s">
        <v>247</v>
      </c>
      <c r="F31" s="247"/>
      <c r="G31" s="247"/>
      <c r="H31" s="247"/>
      <c r="I31" s="247"/>
      <c r="J31" s="247"/>
      <c r="K31" s="247"/>
      <c r="L31" s="247"/>
      <c r="M31" s="247"/>
    </row>
    <row r="32" spans="1:13" ht="13.2" customHeight="1" x14ac:dyDescent="0.25">
      <c r="A32" s="389" t="s">
        <v>234</v>
      </c>
      <c r="B32" s="241"/>
      <c r="C32" s="390"/>
      <c r="D32" s="391"/>
      <c r="E32" s="392">
        <v>55.702519249999995</v>
      </c>
      <c r="F32" s="247"/>
      <c r="G32" s="247"/>
      <c r="H32" s="247"/>
      <c r="I32" s="247"/>
      <c r="J32" s="247"/>
      <c r="K32" s="247"/>
      <c r="L32" s="247"/>
      <c r="M32" s="247"/>
    </row>
    <row r="33" spans="1:13" ht="13.2" customHeight="1" x14ac:dyDescent="0.25">
      <c r="A33" s="383" t="s">
        <v>174</v>
      </c>
      <c r="B33" s="246"/>
      <c r="C33" s="393">
        <v>6.8489847521573388E-2</v>
      </c>
      <c r="D33" s="391"/>
      <c r="E33" s="394">
        <v>59.517576299999995</v>
      </c>
      <c r="F33" s="247"/>
      <c r="H33" s="247"/>
      <c r="I33" s="247"/>
      <c r="J33" s="247"/>
      <c r="K33" s="247"/>
      <c r="L33" s="247"/>
      <c r="M33" s="247"/>
    </row>
    <row r="34" spans="1:13" ht="13.2" customHeight="1" x14ac:dyDescent="0.25">
      <c r="A34" s="242" t="s">
        <v>175</v>
      </c>
      <c r="B34" s="241"/>
      <c r="C34" s="393">
        <v>-7.6920870145383957E-2</v>
      </c>
      <c r="D34" s="395"/>
      <c r="E34" s="396">
        <v>51.417832999999995</v>
      </c>
      <c r="F34" s="247"/>
      <c r="H34" s="247"/>
      <c r="J34" s="247"/>
      <c r="K34" s="247"/>
      <c r="L34" s="247"/>
      <c r="M34" s="247"/>
    </row>
    <row r="35" spans="1:13" ht="13.2" customHeight="1" x14ac:dyDescent="0.25">
      <c r="A35" s="242" t="s">
        <v>248</v>
      </c>
      <c r="B35" s="246"/>
      <c r="C35" s="393">
        <v>-1.407296906055111E-2</v>
      </c>
      <c r="D35" s="391"/>
      <c r="E35" s="396">
        <v>54.918619419999992</v>
      </c>
      <c r="F35" s="247"/>
      <c r="H35" s="247"/>
      <c r="J35" s="247"/>
      <c r="K35" s="247"/>
      <c r="L35" s="247"/>
      <c r="M35" s="247"/>
    </row>
    <row r="36" spans="1:13" ht="13.2" customHeight="1" x14ac:dyDescent="0.25">
      <c r="A36" s="242" t="s">
        <v>249</v>
      </c>
      <c r="B36" s="241"/>
      <c r="C36" s="393">
        <v>1.2871451052009597E-2</v>
      </c>
      <c r="D36" s="391"/>
      <c r="E36" s="396">
        <v>56.419491499999992</v>
      </c>
      <c r="F36" s="247"/>
      <c r="H36" s="247"/>
      <c r="J36" s="247"/>
      <c r="K36" s="247"/>
      <c r="L36" s="247"/>
      <c r="M36" s="247"/>
    </row>
    <row r="37" spans="1:13" ht="13.2" customHeight="1" x14ac:dyDescent="0.25">
      <c r="A37" s="242" t="s">
        <v>199</v>
      </c>
      <c r="B37" s="241"/>
      <c r="C37" s="393">
        <v>-1.3656284316081457E-2</v>
      </c>
      <c r="D37" s="391"/>
      <c r="E37" s="396">
        <v>54.941829809999994</v>
      </c>
      <c r="F37" s="247"/>
      <c r="G37" s="26"/>
      <c r="H37" s="247"/>
      <c r="J37" s="247"/>
      <c r="K37" s="247"/>
      <c r="L37" s="247"/>
      <c r="M37" s="247"/>
    </row>
    <row r="38" spans="1:13" ht="13.8" customHeight="1" thickBot="1" x14ac:dyDescent="0.3">
      <c r="A38" s="249" t="s">
        <v>200</v>
      </c>
      <c r="B38" s="241"/>
      <c r="C38" s="397">
        <v>-9.9311529792254216E-3</v>
      </c>
      <c r="D38" s="391"/>
      <c r="E38" s="398">
        <v>55.149329009999995</v>
      </c>
      <c r="F38" s="247"/>
      <c r="H38" s="26"/>
      <c r="I38" s="247"/>
      <c r="J38" s="247"/>
      <c r="K38" s="247"/>
      <c r="L38" s="247"/>
      <c r="M38" s="247"/>
    </row>
    <row r="39" spans="1:13" ht="13.2" customHeight="1" x14ac:dyDescent="0.25">
      <c r="A39" s="26"/>
      <c r="B39" s="241"/>
      <c r="C39" s="399"/>
      <c r="D39" s="391"/>
      <c r="E39" s="400"/>
      <c r="F39" s="247"/>
      <c r="H39" s="26"/>
      <c r="I39" s="247"/>
      <c r="J39" s="247"/>
      <c r="K39" s="247"/>
      <c r="L39" s="247"/>
      <c r="M39" s="247"/>
    </row>
    <row r="40" spans="1:13" ht="13.2" customHeight="1" x14ac:dyDescent="0.25">
      <c r="A40" s="84" t="s">
        <v>250</v>
      </c>
      <c r="B40" s="247"/>
      <c r="C40" s="315"/>
      <c r="D40" s="247"/>
      <c r="E40" s="247"/>
      <c r="F40" s="247"/>
      <c r="G40" s="247"/>
      <c r="H40" s="247"/>
      <c r="J40" s="247"/>
      <c r="K40" s="247"/>
      <c r="L40" s="247"/>
      <c r="M40" s="247"/>
    </row>
    <row r="41" spans="1:13" ht="31.5" customHeight="1" x14ac:dyDescent="0.25">
      <c r="A41" s="1013" t="s">
        <v>251</v>
      </c>
      <c r="B41" s="1013"/>
      <c r="C41" s="1013"/>
      <c r="D41" s="1013"/>
      <c r="E41" s="1013"/>
      <c r="F41" s="1013"/>
      <c r="G41" s="1013"/>
      <c r="H41" s="1013"/>
      <c r="I41" s="1013"/>
      <c r="J41" s="1013"/>
      <c r="K41" s="1013"/>
      <c r="L41" s="1013"/>
      <c r="M41" s="1013"/>
    </row>
    <row r="42" spans="1:13" ht="13.2" customHeight="1" x14ac:dyDescent="0.25">
      <c r="A42" s="1013" t="s">
        <v>252</v>
      </c>
      <c r="B42" s="1013"/>
      <c r="C42" s="1013"/>
      <c r="D42" s="1013"/>
      <c r="E42" s="1013"/>
      <c r="F42" s="1013"/>
      <c r="G42" s="1013"/>
      <c r="H42" s="1013"/>
      <c r="I42" s="1013"/>
      <c r="J42" s="1013"/>
      <c r="K42" s="1013"/>
      <c r="L42" s="1013"/>
      <c r="M42" s="1013"/>
    </row>
    <row r="43" spans="1:13" ht="13.2" customHeight="1" x14ac:dyDescent="0.25"/>
    <row r="44" spans="1:13" ht="13.2" customHeight="1" x14ac:dyDescent="0.25"/>
    <row r="45" spans="1:13" ht="13.2" customHeight="1" x14ac:dyDescent="0.25"/>
    <row r="46" spans="1:13" ht="13.2" customHeight="1" x14ac:dyDescent="0.25"/>
    <row r="47" spans="1:13" ht="13.2" customHeight="1" x14ac:dyDescent="0.25"/>
    <row r="48" spans="1:13" ht="13.2" customHeight="1" x14ac:dyDescent="0.25"/>
    <row r="49" s="12" customFormat="1" ht="13.2" customHeight="1" x14ac:dyDescent="0.25"/>
    <row r="50" s="12" customFormat="1" ht="12" customHeight="1" x14ac:dyDescent="0.25"/>
    <row r="51" s="12" customFormat="1" ht="13.2" customHeight="1" x14ac:dyDescent="0.25"/>
  </sheetData>
  <mergeCells count="7">
    <mergeCell ref="A42:M42"/>
    <mergeCell ref="C5:E5"/>
    <mergeCell ref="G5:I5"/>
    <mergeCell ref="K5:M5"/>
    <mergeCell ref="C17:E17"/>
    <mergeCell ref="C30:E30"/>
    <mergeCell ref="A41:M41"/>
  </mergeCells>
  <pageMargins left="0.35433070866141703" right="0.27559055118110198" top="0.59055118110236204" bottom="0.27559055118110198" header="0.31496062992126" footer="0.196850393700787"/>
  <pageSetup paperSize="9" scale="96" orientation="landscape" r:id="rId1"/>
  <headerFooter scaleWithDoc="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BB2C6-4C56-4C0E-B24E-16B8E924FB9B}">
  <sheetPr>
    <pageSetUpPr fitToPage="1"/>
  </sheetPr>
  <dimension ref="A1:W63"/>
  <sheetViews>
    <sheetView workbookViewId="0"/>
  </sheetViews>
  <sheetFormatPr baseColWidth="10" defaultColWidth="8.88671875" defaultRowHeight="13.2" x14ac:dyDescent="0.25"/>
  <cols>
    <col min="1" max="1" width="70.88671875" style="12" customWidth="1"/>
    <col min="2" max="2" width="2.88671875" style="12" customWidth="1"/>
    <col min="3" max="3" width="8.88671875" style="12"/>
    <col min="4" max="4" width="2.88671875" style="12" customWidth="1"/>
    <col min="5" max="5" width="8.88671875" style="12"/>
    <col min="6" max="6" width="2.88671875" style="12" customWidth="1"/>
    <col min="7" max="7" width="8.88671875" style="12"/>
    <col min="8" max="8" width="2.88671875" style="12" customWidth="1"/>
    <col min="9" max="9" width="8.88671875" style="12"/>
    <col min="10" max="10" width="2.88671875" style="12" customWidth="1"/>
    <col min="11" max="11" width="8.88671875" style="12"/>
    <col min="12" max="12" width="2.88671875" style="12" customWidth="1"/>
    <col min="13" max="13" width="8.88671875" style="12"/>
    <col min="14" max="14" width="2.88671875" style="12" customWidth="1"/>
    <col min="15" max="15" width="8.88671875" style="12"/>
    <col min="16" max="16" width="2.88671875" style="12" customWidth="1"/>
    <col min="17" max="17" width="8.88671875" style="12"/>
    <col min="18" max="18" width="2.88671875" style="12" customWidth="1"/>
    <col min="19" max="19" width="8.88671875" style="12"/>
    <col min="20" max="20" width="2.88671875" style="12" customWidth="1"/>
    <col min="21" max="21" width="8.88671875" style="12"/>
    <col min="22" max="22" width="2.88671875" style="12" customWidth="1"/>
    <col min="23" max="16384" width="8.88671875" style="12"/>
  </cols>
  <sheetData>
    <row r="1" spans="1:23" ht="17.399999999999999" customHeight="1" x14ac:dyDescent="0.25">
      <c r="A1" s="35" t="s">
        <v>10</v>
      </c>
      <c r="B1" s="36"/>
      <c r="C1" s="36"/>
      <c r="D1" s="36"/>
      <c r="E1" s="36"/>
      <c r="F1" s="36"/>
      <c r="G1" s="36"/>
      <c r="H1" s="36"/>
      <c r="I1" s="36"/>
      <c r="J1" s="36"/>
      <c r="K1" s="36"/>
      <c r="L1" s="36"/>
      <c r="M1" s="36"/>
      <c r="N1" s="36"/>
      <c r="O1" s="36"/>
      <c r="P1" s="36"/>
      <c r="Q1" s="36"/>
      <c r="R1" s="36"/>
      <c r="S1" s="36"/>
      <c r="T1" s="36"/>
      <c r="U1" s="36"/>
      <c r="V1" s="36"/>
      <c r="W1" s="1011"/>
    </row>
    <row r="2" spans="1:23" ht="13.8" customHeight="1" x14ac:dyDescent="0.25">
      <c r="A2" s="39" t="s">
        <v>253</v>
      </c>
      <c r="B2" s="36"/>
      <c r="C2" s="36"/>
      <c r="D2" s="36"/>
      <c r="E2" s="36"/>
      <c r="F2" s="36"/>
      <c r="G2" s="36"/>
      <c r="H2" s="36"/>
      <c r="I2" s="36"/>
      <c r="J2" s="36"/>
      <c r="K2" s="36"/>
      <c r="L2" s="36"/>
      <c r="M2" s="36"/>
      <c r="N2" s="36"/>
      <c r="O2" s="36"/>
      <c r="P2" s="36"/>
      <c r="Q2" s="36"/>
      <c r="R2" s="36"/>
      <c r="S2" s="36"/>
      <c r="T2" s="36"/>
      <c r="U2" s="36"/>
      <c r="V2" s="36"/>
      <c r="W2" s="36"/>
    </row>
    <row r="3" spans="1:23" ht="9" customHeight="1" thickBot="1" x14ac:dyDescent="0.3">
      <c r="A3" s="88"/>
      <c r="B3" s="36"/>
      <c r="C3" s="36"/>
      <c r="D3" s="36"/>
      <c r="E3" s="36"/>
      <c r="F3" s="36"/>
      <c r="G3" s="36"/>
      <c r="H3" s="36"/>
      <c r="I3" s="36"/>
      <c r="J3" s="36"/>
      <c r="K3" s="36"/>
      <c r="L3" s="36"/>
      <c r="M3" s="36"/>
      <c r="N3" s="36"/>
      <c r="O3" s="36"/>
      <c r="P3" s="36"/>
      <c r="Q3" s="36"/>
      <c r="R3" s="36"/>
      <c r="S3" s="36"/>
      <c r="T3" s="36"/>
      <c r="U3" s="36"/>
      <c r="V3" s="36"/>
      <c r="W3" s="36"/>
    </row>
    <row r="4" spans="1:23" ht="33" customHeight="1" thickBot="1" x14ac:dyDescent="0.3">
      <c r="A4" s="403" t="s">
        <v>126</v>
      </c>
      <c r="B4" s="404"/>
      <c r="C4" s="405" t="s">
        <v>46</v>
      </c>
      <c r="D4" s="404"/>
      <c r="E4" s="405" t="s">
        <v>47</v>
      </c>
      <c r="F4" s="404"/>
      <c r="G4" s="405" t="s">
        <v>48</v>
      </c>
      <c r="H4" s="404"/>
      <c r="I4" s="405" t="s">
        <v>49</v>
      </c>
      <c r="J4" s="404"/>
      <c r="K4" s="406">
        <v>2024</v>
      </c>
      <c r="L4" s="404"/>
      <c r="M4" s="405" t="s">
        <v>50</v>
      </c>
      <c r="N4" s="404"/>
      <c r="O4" s="405" t="s">
        <v>51</v>
      </c>
      <c r="P4" s="404"/>
      <c r="Q4" s="405" t="s">
        <v>52</v>
      </c>
      <c r="R4" s="404"/>
      <c r="S4" s="405" t="s">
        <v>53</v>
      </c>
      <c r="T4" s="404"/>
      <c r="U4" s="406">
        <v>2025</v>
      </c>
      <c r="V4" s="407"/>
      <c r="W4" s="408" t="s">
        <v>254</v>
      </c>
    </row>
    <row r="5" spans="1:23" ht="12.75" customHeight="1" thickBot="1" x14ac:dyDescent="0.3">
      <c r="A5" s="409" t="s">
        <v>255</v>
      </c>
      <c r="B5" s="57"/>
      <c r="C5" s="410">
        <v>48409.654820000003</v>
      </c>
      <c r="D5" s="57"/>
      <c r="E5" s="410">
        <v>42635.323509999995</v>
      </c>
      <c r="F5" s="57"/>
      <c r="G5" s="410">
        <v>42820.293909999993</v>
      </c>
      <c r="H5" s="57"/>
      <c r="I5" s="410">
        <v>45912.547110000014</v>
      </c>
      <c r="J5" s="57"/>
      <c r="K5" s="411">
        <v>179777.81935000001</v>
      </c>
      <c r="L5" s="57"/>
      <c r="M5" s="410">
        <v>54014.253579999997</v>
      </c>
      <c r="N5" s="57"/>
      <c r="O5" s="410">
        <v>44458.910660000001</v>
      </c>
      <c r="P5" s="57"/>
      <c r="Q5" s="410">
        <v>42774.710910000009</v>
      </c>
      <c r="R5" s="57"/>
      <c r="S5" s="410">
        <v>45690.417699999991</v>
      </c>
      <c r="T5" s="57"/>
      <c r="U5" s="411">
        <v>186938.29285</v>
      </c>
      <c r="V5" s="59"/>
      <c r="W5" s="412">
        <v>3.982957144484911E-2</v>
      </c>
    </row>
    <row r="6" spans="1:23" ht="12.75" customHeight="1" x14ac:dyDescent="0.25">
      <c r="A6" s="413" t="s">
        <v>256</v>
      </c>
      <c r="B6" s="53"/>
      <c r="C6" s="70"/>
      <c r="D6" s="53"/>
      <c r="E6" s="70"/>
      <c r="F6" s="53"/>
      <c r="G6" s="70"/>
      <c r="H6" s="53"/>
      <c r="I6" s="70"/>
      <c r="J6" s="53"/>
      <c r="K6" s="135"/>
      <c r="L6" s="53"/>
      <c r="M6" s="70"/>
      <c r="N6" s="53"/>
      <c r="O6" s="70"/>
      <c r="P6" s="53"/>
      <c r="Q6" s="70"/>
      <c r="R6" s="53"/>
      <c r="S6" s="70"/>
      <c r="T6" s="53"/>
      <c r="U6" s="135"/>
      <c r="V6" s="66"/>
      <c r="W6" s="414"/>
    </row>
    <row r="7" spans="1:23" ht="12.75" customHeight="1" x14ac:dyDescent="0.25">
      <c r="A7" s="242" t="s">
        <v>257</v>
      </c>
      <c r="B7" s="53"/>
      <c r="C7" s="70">
        <v>23437.931860000001</v>
      </c>
      <c r="D7" s="53"/>
      <c r="E7" s="70">
        <v>23847.894389999998</v>
      </c>
      <c r="F7" s="53"/>
      <c r="G7" s="70">
        <v>24570.794219999996</v>
      </c>
      <c r="H7" s="53"/>
      <c r="I7" s="70">
        <v>25818.652950000003</v>
      </c>
      <c r="J7" s="53"/>
      <c r="K7" s="135">
        <v>97675.273419999998</v>
      </c>
      <c r="L7" s="53"/>
      <c r="M7" s="70">
        <v>25034.09662</v>
      </c>
      <c r="N7" s="53"/>
      <c r="O7" s="70">
        <v>25140.30789</v>
      </c>
      <c r="P7" s="53"/>
      <c r="Q7" s="70">
        <v>25913.223330000001</v>
      </c>
      <c r="R7" s="53"/>
      <c r="S7" s="70">
        <v>26546.974249999999</v>
      </c>
      <c r="T7" s="53"/>
      <c r="U7" s="135">
        <v>102634.60209</v>
      </c>
      <c r="V7" s="66"/>
      <c r="W7" s="415">
        <v>5.0773634885822982E-2</v>
      </c>
    </row>
    <row r="8" spans="1:23" ht="12.75" customHeight="1" x14ac:dyDescent="0.25">
      <c r="A8" s="242" t="s">
        <v>258</v>
      </c>
      <c r="B8" s="53"/>
      <c r="C8" s="70">
        <v>-14299.01266</v>
      </c>
      <c r="D8" s="53"/>
      <c r="E8" s="70">
        <v>-15148.591539999998</v>
      </c>
      <c r="F8" s="53"/>
      <c r="G8" s="70">
        <v>-15463.649240000002</v>
      </c>
      <c r="H8" s="53"/>
      <c r="I8" s="70">
        <v>-16863.534230000005</v>
      </c>
      <c r="J8" s="53"/>
      <c r="K8" s="135">
        <v>-61774.787670000005</v>
      </c>
      <c r="L8" s="53"/>
      <c r="M8" s="70">
        <v>-15542.446529999999</v>
      </c>
      <c r="N8" s="53"/>
      <c r="O8" s="70">
        <v>-15438.709150000001</v>
      </c>
      <c r="P8" s="53"/>
      <c r="Q8" s="70">
        <v>-16198.198310000003</v>
      </c>
      <c r="R8" s="53"/>
      <c r="S8" s="70">
        <v>-16741.025009999998</v>
      </c>
      <c r="T8" s="53"/>
      <c r="U8" s="135">
        <v>-63920.379000000001</v>
      </c>
      <c r="V8" s="66"/>
      <c r="W8" s="415">
        <v>3.4732475997517165E-2</v>
      </c>
    </row>
    <row r="9" spans="1:23" ht="12.75" customHeight="1" x14ac:dyDescent="0.25">
      <c r="A9" s="242" t="s">
        <v>259</v>
      </c>
      <c r="B9" s="53"/>
      <c r="C9" s="70">
        <v>-5772.9741599999998</v>
      </c>
      <c r="D9" s="53"/>
      <c r="E9" s="70">
        <v>-5896.65013</v>
      </c>
      <c r="F9" s="53"/>
      <c r="G9" s="70">
        <v>-5931.2417200000018</v>
      </c>
      <c r="H9" s="53"/>
      <c r="I9" s="70">
        <v>-6410.033660000001</v>
      </c>
      <c r="J9" s="53"/>
      <c r="K9" s="135">
        <v>-24010.899670000003</v>
      </c>
      <c r="L9" s="53"/>
      <c r="M9" s="70">
        <v>-6123.8231500000002</v>
      </c>
      <c r="N9" s="53"/>
      <c r="O9" s="70">
        <v>-6031.1679599999989</v>
      </c>
      <c r="P9" s="53"/>
      <c r="Q9" s="70">
        <v>-6278.9197300000014</v>
      </c>
      <c r="R9" s="53"/>
      <c r="S9" s="70">
        <v>-6473.1601099999971</v>
      </c>
      <c r="T9" s="53"/>
      <c r="U9" s="135">
        <v>-24907.070949999998</v>
      </c>
      <c r="V9" s="66"/>
      <c r="W9" s="415">
        <v>3.732351941479739E-2</v>
      </c>
    </row>
    <row r="10" spans="1:23" ht="12.75" customHeight="1" x14ac:dyDescent="0.25">
      <c r="A10" s="242" t="s">
        <v>260</v>
      </c>
      <c r="B10" s="53"/>
      <c r="C10" s="70">
        <v>-810.27300000000002</v>
      </c>
      <c r="D10" s="53"/>
      <c r="E10" s="70">
        <v>-827.38794999999993</v>
      </c>
      <c r="F10" s="53"/>
      <c r="G10" s="70">
        <v>-1098.5286700000001</v>
      </c>
      <c r="H10" s="53"/>
      <c r="I10" s="70">
        <v>-393.82006999999976</v>
      </c>
      <c r="J10" s="53"/>
      <c r="K10" s="135">
        <v>-3130.0096899999999</v>
      </c>
      <c r="L10" s="53"/>
      <c r="M10" s="70">
        <v>-735.01143000000002</v>
      </c>
      <c r="N10" s="53"/>
      <c r="O10" s="70">
        <v>-856.31247999999982</v>
      </c>
      <c r="P10" s="53"/>
      <c r="Q10" s="70">
        <v>-886.00119000000018</v>
      </c>
      <c r="R10" s="53"/>
      <c r="S10" s="70">
        <v>-799.94533999999976</v>
      </c>
      <c r="T10" s="53"/>
      <c r="U10" s="135">
        <v>-3277.2704399999998</v>
      </c>
      <c r="V10" s="66"/>
      <c r="W10" s="415">
        <v>4.7048017285850507E-2</v>
      </c>
    </row>
    <row r="11" spans="1:23" ht="12.75" customHeight="1" x14ac:dyDescent="0.25">
      <c r="A11" s="416" t="s">
        <v>261</v>
      </c>
      <c r="B11" s="57"/>
      <c r="C11" s="417">
        <v>-11.111000000000001</v>
      </c>
      <c r="D11" s="57"/>
      <c r="E11" s="417">
        <v>362.68152000000003</v>
      </c>
      <c r="F11" s="57"/>
      <c r="G11" s="417">
        <v>293.62360000000001</v>
      </c>
      <c r="H11" s="57"/>
      <c r="I11" s="417">
        <v>86.315299999999951</v>
      </c>
      <c r="J11" s="57"/>
      <c r="K11" s="418">
        <v>731.50941999999998</v>
      </c>
      <c r="L11" s="57"/>
      <c r="M11" s="417">
        <v>153.46336000000002</v>
      </c>
      <c r="N11" s="57"/>
      <c r="O11" s="417">
        <v>142.10156999999995</v>
      </c>
      <c r="P11" s="57"/>
      <c r="Q11" s="417">
        <v>203.64470000000006</v>
      </c>
      <c r="R11" s="57"/>
      <c r="S11" s="417">
        <v>-67.778009999999995</v>
      </c>
      <c r="T11" s="57"/>
      <c r="U11" s="418">
        <v>431.43162000000001</v>
      </c>
      <c r="V11" s="59"/>
      <c r="W11" s="419">
        <v>-0.41021727375704875</v>
      </c>
    </row>
    <row r="12" spans="1:23" ht="13.2" customHeight="1" x14ac:dyDescent="0.25">
      <c r="A12" s="420" t="s">
        <v>262</v>
      </c>
      <c r="B12" s="57"/>
      <c r="C12" s="421">
        <v>2544.5610400000005</v>
      </c>
      <c r="D12" s="57"/>
      <c r="E12" s="421">
        <v>2337.9462900000003</v>
      </c>
      <c r="F12" s="57"/>
      <c r="G12" s="421">
        <v>2370.9981899999916</v>
      </c>
      <c r="H12" s="57"/>
      <c r="I12" s="421">
        <v>2237.5802899999976</v>
      </c>
      <c r="J12" s="57"/>
      <c r="K12" s="422">
        <v>9491.0858099999914</v>
      </c>
      <c r="L12" s="57"/>
      <c r="M12" s="421">
        <v>2786.278870000001</v>
      </c>
      <c r="N12" s="57"/>
      <c r="O12" s="421">
        <v>2956.2198700000008</v>
      </c>
      <c r="P12" s="57"/>
      <c r="Q12" s="421">
        <v>2753.7487999999958</v>
      </c>
      <c r="R12" s="57"/>
      <c r="S12" s="421">
        <v>2465.0657800000049</v>
      </c>
      <c r="T12" s="57"/>
      <c r="U12" s="422">
        <v>10961.313320000001</v>
      </c>
      <c r="V12" s="59"/>
      <c r="W12" s="423">
        <v>0.15490614450571605</v>
      </c>
    </row>
    <row r="13" spans="1:23" ht="12.75" customHeight="1" x14ac:dyDescent="0.25">
      <c r="A13" s="413" t="s">
        <v>263</v>
      </c>
      <c r="B13" s="53"/>
      <c r="C13" s="70"/>
      <c r="D13" s="53"/>
      <c r="E13" s="70"/>
      <c r="F13" s="53"/>
      <c r="G13" s="70"/>
      <c r="H13" s="53"/>
      <c r="I13" s="70"/>
      <c r="J13" s="53"/>
      <c r="K13" s="135"/>
      <c r="L13" s="53"/>
      <c r="M13" s="70"/>
      <c r="N13" s="53"/>
      <c r="O13" s="70"/>
      <c r="P13" s="53"/>
      <c r="Q13" s="70"/>
      <c r="R13" s="53"/>
      <c r="S13" s="70"/>
      <c r="T13" s="53"/>
      <c r="U13" s="135"/>
      <c r="V13" s="66"/>
      <c r="W13" s="415"/>
    </row>
    <row r="14" spans="1:23" ht="12.75" customHeight="1" x14ac:dyDescent="0.25">
      <c r="A14" s="242" t="s">
        <v>264</v>
      </c>
      <c r="B14" s="53"/>
      <c r="C14" s="70">
        <v>12357.113670000001</v>
      </c>
      <c r="D14" s="53"/>
      <c r="E14" s="70">
        <v>6562.2091300000011</v>
      </c>
      <c r="F14" s="53"/>
      <c r="G14" s="70">
        <v>9834.7138999999988</v>
      </c>
      <c r="H14" s="53"/>
      <c r="I14" s="70">
        <v>8246.9967300000026</v>
      </c>
      <c r="J14" s="53"/>
      <c r="K14" s="135">
        <v>37001.033430000003</v>
      </c>
      <c r="L14" s="53"/>
      <c r="M14" s="70">
        <v>648.15406000000007</v>
      </c>
      <c r="N14" s="53"/>
      <c r="O14" s="70">
        <v>7018.3679999999995</v>
      </c>
      <c r="P14" s="53"/>
      <c r="Q14" s="70">
        <v>12738.334319999998</v>
      </c>
      <c r="R14" s="53"/>
      <c r="S14" s="70">
        <v>9729.1467900000061</v>
      </c>
      <c r="T14" s="53"/>
      <c r="U14" s="135">
        <v>30134.003170000004</v>
      </c>
      <c r="V14" s="66"/>
      <c r="W14" s="415">
        <v>-0.18559022879702303</v>
      </c>
    </row>
    <row r="15" spans="1:23" ht="12.75" customHeight="1" x14ac:dyDescent="0.25">
      <c r="A15" s="242" t="s">
        <v>265</v>
      </c>
      <c r="B15" s="53"/>
      <c r="C15" s="70">
        <v>-11499.37097</v>
      </c>
      <c r="D15" s="53"/>
      <c r="E15" s="70">
        <v>-5532.446310000003</v>
      </c>
      <c r="F15" s="53"/>
      <c r="G15" s="70">
        <v>-8573.2024299999975</v>
      </c>
      <c r="H15" s="53"/>
      <c r="I15" s="70">
        <v>-6962.0269899999985</v>
      </c>
      <c r="J15" s="53"/>
      <c r="K15" s="135">
        <v>-32567.046699999999</v>
      </c>
      <c r="L15" s="53"/>
      <c r="M15" s="70">
        <v>115.04958999999999</v>
      </c>
      <c r="N15" s="53"/>
      <c r="O15" s="70">
        <v>-6277.1709199999996</v>
      </c>
      <c r="P15" s="53"/>
      <c r="Q15" s="70">
        <v>-11540.36053</v>
      </c>
      <c r="R15" s="53"/>
      <c r="S15" s="70">
        <v>-8673.8748599999999</v>
      </c>
      <c r="T15" s="53"/>
      <c r="U15" s="135">
        <v>-26376.35672</v>
      </c>
      <c r="V15" s="66"/>
      <c r="W15" s="415">
        <v>-0.19009061635300195</v>
      </c>
    </row>
    <row r="16" spans="1:23" ht="13.8" customHeight="1" x14ac:dyDescent="0.25">
      <c r="A16" s="416" t="s">
        <v>266</v>
      </c>
      <c r="B16" s="57"/>
      <c r="C16" s="417">
        <v>172.63874999999999</v>
      </c>
      <c r="D16" s="57"/>
      <c r="E16" s="417">
        <v>174.29803999999999</v>
      </c>
      <c r="F16" s="57"/>
      <c r="G16" s="417">
        <v>-64.633759999999938</v>
      </c>
      <c r="H16" s="57"/>
      <c r="I16" s="417">
        <v>133.56200000000001</v>
      </c>
      <c r="J16" s="57"/>
      <c r="K16" s="418">
        <v>415.86503000000005</v>
      </c>
      <c r="L16" s="57"/>
      <c r="M16" s="417">
        <v>242.63782999999998</v>
      </c>
      <c r="N16" s="57"/>
      <c r="O16" s="417">
        <v>256.06832999999995</v>
      </c>
      <c r="P16" s="57"/>
      <c r="Q16" s="417">
        <v>93.791450000000054</v>
      </c>
      <c r="R16" s="57"/>
      <c r="S16" s="417">
        <v>156.82143000000008</v>
      </c>
      <c r="T16" s="57"/>
      <c r="U16" s="418">
        <v>749.31904000000009</v>
      </c>
      <c r="V16" s="59"/>
      <c r="W16" s="419">
        <v>0.80183229159710789</v>
      </c>
    </row>
    <row r="17" spans="1:23" ht="12.75" customHeight="1" x14ac:dyDescent="0.25">
      <c r="A17" s="420" t="s">
        <v>262</v>
      </c>
      <c r="B17" s="57"/>
      <c r="C17" s="421">
        <v>1030.3814500000008</v>
      </c>
      <c r="D17" s="57"/>
      <c r="E17" s="421">
        <v>1204.060859999998</v>
      </c>
      <c r="F17" s="57"/>
      <c r="G17" s="421">
        <v>1196.8777100000013</v>
      </c>
      <c r="H17" s="57"/>
      <c r="I17" s="421">
        <v>1418.531740000004</v>
      </c>
      <c r="J17" s="57"/>
      <c r="K17" s="422">
        <v>4849.8517600000041</v>
      </c>
      <c r="L17" s="57"/>
      <c r="M17" s="421">
        <v>1005.84148</v>
      </c>
      <c r="N17" s="57"/>
      <c r="O17" s="421">
        <v>997.26540999999986</v>
      </c>
      <c r="P17" s="57"/>
      <c r="Q17" s="421">
        <v>1291.7652399999984</v>
      </c>
      <c r="R17" s="57"/>
      <c r="S17" s="421">
        <v>1212.0933600000062</v>
      </c>
      <c r="T17" s="57"/>
      <c r="U17" s="422">
        <v>4506.9654900000041</v>
      </c>
      <c r="V17" s="59"/>
      <c r="W17" s="423">
        <v>-7.0700360952888119E-2</v>
      </c>
    </row>
    <row r="18" spans="1:23" ht="12.75" customHeight="1" x14ac:dyDescent="0.25">
      <c r="A18" s="80" t="s">
        <v>267</v>
      </c>
      <c r="B18" s="53"/>
      <c r="C18" s="70">
        <v>53.950569999999999</v>
      </c>
      <c r="D18" s="53"/>
      <c r="E18" s="70">
        <v>80.904419999999988</v>
      </c>
      <c r="F18" s="53"/>
      <c r="G18" s="70">
        <v>68.863580000000013</v>
      </c>
      <c r="H18" s="53"/>
      <c r="I18" s="70">
        <v>79.901580000000024</v>
      </c>
      <c r="J18" s="53"/>
      <c r="K18" s="135">
        <v>283.62015000000002</v>
      </c>
      <c r="L18" s="53"/>
      <c r="M18" s="70">
        <v>72.655029999999996</v>
      </c>
      <c r="N18" s="53"/>
      <c r="O18" s="70">
        <v>75.767280000000014</v>
      </c>
      <c r="P18" s="53"/>
      <c r="Q18" s="70">
        <v>61.655089999999973</v>
      </c>
      <c r="R18" s="53"/>
      <c r="S18" s="70">
        <v>62.561360000000008</v>
      </c>
      <c r="T18" s="53"/>
      <c r="U18" s="135">
        <v>272.63875999999999</v>
      </c>
      <c r="V18" s="66"/>
      <c r="W18" s="415">
        <v>-3.8718652394761244E-2</v>
      </c>
    </row>
    <row r="19" spans="1:23" ht="12.75" customHeight="1" x14ac:dyDescent="0.25">
      <c r="A19" s="80" t="s">
        <v>268</v>
      </c>
      <c r="B19" s="53"/>
      <c r="C19" s="70">
        <v>1889.9575400000001</v>
      </c>
      <c r="D19" s="53"/>
      <c r="E19" s="70">
        <v>1879.2115699999997</v>
      </c>
      <c r="F19" s="53"/>
      <c r="G19" s="70">
        <v>1906.1040000000003</v>
      </c>
      <c r="H19" s="53"/>
      <c r="I19" s="70">
        <v>2281.8787299999995</v>
      </c>
      <c r="J19" s="53"/>
      <c r="K19" s="135">
        <v>7957.1518399999995</v>
      </c>
      <c r="L19" s="53"/>
      <c r="M19" s="70">
        <v>2021.5276699999999</v>
      </c>
      <c r="N19" s="53"/>
      <c r="O19" s="70">
        <v>1946.8100600000002</v>
      </c>
      <c r="P19" s="53"/>
      <c r="Q19" s="70">
        <v>2022.7615100000003</v>
      </c>
      <c r="R19" s="53"/>
      <c r="S19" s="70">
        <v>2312.6182099999996</v>
      </c>
      <c r="T19" s="53"/>
      <c r="U19" s="135">
        <v>8303.7174500000001</v>
      </c>
      <c r="V19" s="66"/>
      <c r="W19" s="415">
        <v>4.3553977223086404E-2</v>
      </c>
    </row>
    <row r="20" spans="1:23" ht="12.75" customHeight="1" thickBot="1" x14ac:dyDescent="0.3">
      <c r="A20" s="80" t="s">
        <v>269</v>
      </c>
      <c r="B20" s="57"/>
      <c r="C20" s="70">
        <v>-1533.2112400000001</v>
      </c>
      <c r="D20" s="57"/>
      <c r="E20" s="70">
        <v>-1576.5257699999997</v>
      </c>
      <c r="F20" s="57"/>
      <c r="G20" s="70">
        <v>-1604.8866400000006</v>
      </c>
      <c r="H20" s="57"/>
      <c r="I20" s="70">
        <v>-1844.2253000000001</v>
      </c>
      <c r="J20" s="57"/>
      <c r="K20" s="424">
        <v>-6558.8489500000005</v>
      </c>
      <c r="L20" s="57"/>
      <c r="M20" s="70">
        <v>-1648.4571000000001</v>
      </c>
      <c r="N20" s="57"/>
      <c r="O20" s="70">
        <v>-1570.1759299999999</v>
      </c>
      <c r="P20" s="57"/>
      <c r="Q20" s="70">
        <v>-1696.5202900000004</v>
      </c>
      <c r="R20" s="57"/>
      <c r="S20" s="70">
        <v>-1755.1031700000003</v>
      </c>
      <c r="T20" s="57"/>
      <c r="U20" s="424">
        <v>-6670.2564900000007</v>
      </c>
      <c r="V20" s="59"/>
      <c r="W20" s="415">
        <v>1.6985837126192616E-2</v>
      </c>
    </row>
    <row r="21" spans="1:23" ht="12.75" customHeight="1" thickBot="1" x14ac:dyDescent="0.3">
      <c r="A21" s="425" t="s">
        <v>270</v>
      </c>
      <c r="B21" s="57"/>
      <c r="C21" s="426">
        <v>3985.6393599999997</v>
      </c>
      <c r="D21" s="57"/>
      <c r="E21" s="426">
        <v>3925.5973700000009</v>
      </c>
      <c r="F21" s="57"/>
      <c r="G21" s="426">
        <v>3937.9568399999989</v>
      </c>
      <c r="H21" s="57"/>
      <c r="I21" s="426">
        <v>4173.6670400000003</v>
      </c>
      <c r="J21" s="57"/>
      <c r="K21" s="402">
        <v>16022.86061</v>
      </c>
      <c r="L21" s="57"/>
      <c r="M21" s="426">
        <v>4237.8459499999999</v>
      </c>
      <c r="N21" s="57"/>
      <c r="O21" s="426">
        <v>4405.8866900000003</v>
      </c>
      <c r="P21" s="57"/>
      <c r="Q21" s="426">
        <v>4433.4103500000001</v>
      </c>
      <c r="R21" s="57"/>
      <c r="S21" s="426">
        <v>4297.2355400000015</v>
      </c>
      <c r="T21" s="57"/>
      <c r="U21" s="402">
        <v>17374.378530000002</v>
      </c>
      <c r="V21" s="59"/>
      <c r="W21" s="412">
        <v>8.4349352646587272E-2</v>
      </c>
    </row>
    <row r="22" spans="1:23" ht="12.75" customHeight="1" x14ac:dyDescent="0.25">
      <c r="A22" s="413" t="s">
        <v>271</v>
      </c>
      <c r="B22" s="53"/>
      <c r="C22" s="70"/>
      <c r="D22" s="53"/>
      <c r="E22" s="70"/>
      <c r="F22" s="53"/>
      <c r="G22" s="70"/>
      <c r="H22" s="53"/>
      <c r="I22" s="70"/>
      <c r="J22" s="53"/>
      <c r="K22" s="135"/>
      <c r="L22" s="53"/>
      <c r="M22" s="70"/>
      <c r="N22" s="53"/>
      <c r="O22" s="70"/>
      <c r="P22" s="53"/>
      <c r="Q22" s="70"/>
      <c r="R22" s="53"/>
      <c r="S22" s="70"/>
      <c r="T22" s="53"/>
      <c r="U22" s="135"/>
      <c r="V22" s="66"/>
      <c r="W22" s="415"/>
    </row>
    <row r="23" spans="1:23" ht="12.75" customHeight="1" x14ac:dyDescent="0.25">
      <c r="A23" s="242" t="s">
        <v>272</v>
      </c>
      <c r="B23" s="57"/>
      <c r="C23" s="417">
        <v>-76.745720000000006</v>
      </c>
      <c r="D23" s="57"/>
      <c r="E23" s="417">
        <v>-5.2600300000000004</v>
      </c>
      <c r="F23" s="57"/>
      <c r="G23" s="417">
        <v>-9.2539999999985412E-2</v>
      </c>
      <c r="H23" s="57"/>
      <c r="I23" s="417">
        <v>-85.64894000000001</v>
      </c>
      <c r="J23" s="57"/>
      <c r="K23" s="418">
        <v>-167.74723</v>
      </c>
      <c r="L23" s="57"/>
      <c r="M23" s="417">
        <v>1.1151</v>
      </c>
      <c r="N23" s="57"/>
      <c r="O23" s="417">
        <v>369.46944999999999</v>
      </c>
      <c r="P23" s="57"/>
      <c r="Q23" s="417">
        <v>48.345190000000002</v>
      </c>
      <c r="R23" s="57"/>
      <c r="S23" s="417">
        <v>223.93745999999993</v>
      </c>
      <c r="T23" s="57"/>
      <c r="U23" s="418">
        <v>642.86719999999991</v>
      </c>
      <c r="V23" s="59"/>
      <c r="W23" s="419" t="s">
        <v>131</v>
      </c>
    </row>
    <row r="24" spans="1:23" ht="12.75" customHeight="1" x14ac:dyDescent="0.25">
      <c r="A24" s="242" t="s">
        <v>273</v>
      </c>
      <c r="B24" s="57"/>
      <c r="C24" s="417">
        <v>-7.2392199999999995</v>
      </c>
      <c r="D24" s="57"/>
      <c r="E24" s="417">
        <v>-25.833449999999996</v>
      </c>
      <c r="F24" s="57"/>
      <c r="G24" s="417">
        <v>-33.293689999999998</v>
      </c>
      <c r="H24" s="57"/>
      <c r="I24" s="417">
        <v>17.904180000000004</v>
      </c>
      <c r="J24" s="57"/>
      <c r="K24" s="418">
        <v>-48.462179999999996</v>
      </c>
      <c r="L24" s="57"/>
      <c r="M24" s="417">
        <v>-33.649830000000001</v>
      </c>
      <c r="N24" s="57"/>
      <c r="O24" s="417">
        <v>4.630469999999999</v>
      </c>
      <c r="P24" s="57"/>
      <c r="Q24" s="417">
        <v>-29.992719999999991</v>
      </c>
      <c r="R24" s="57"/>
      <c r="S24" s="417">
        <v>6.0255099999999899</v>
      </c>
      <c r="T24" s="57"/>
      <c r="U24" s="418">
        <v>-52.98657</v>
      </c>
      <c r="V24" s="59"/>
      <c r="W24" s="419">
        <v>9.3359192673544644E-2</v>
      </c>
    </row>
    <row r="25" spans="1:23" ht="12.75" customHeight="1" x14ac:dyDescent="0.25">
      <c r="A25" s="242" t="s">
        <v>274</v>
      </c>
      <c r="B25" s="57"/>
      <c r="C25" s="417">
        <v>-1.1978500000000025</v>
      </c>
      <c r="D25" s="57"/>
      <c r="E25" s="417">
        <v>-77.636150000000001</v>
      </c>
      <c r="F25" s="57"/>
      <c r="G25" s="417">
        <v>-122.60086</v>
      </c>
      <c r="H25" s="57"/>
      <c r="I25" s="417">
        <v>-25.082749999999997</v>
      </c>
      <c r="J25" s="57"/>
      <c r="K25" s="427">
        <v>-226.51760999999999</v>
      </c>
      <c r="L25" s="57"/>
      <c r="M25" s="417">
        <v>-198.30415999999997</v>
      </c>
      <c r="N25" s="57"/>
      <c r="O25" s="417">
        <v>-223.55644000000001</v>
      </c>
      <c r="P25" s="57"/>
      <c r="Q25" s="417">
        <v>-53.704820000000041</v>
      </c>
      <c r="R25" s="57"/>
      <c r="S25" s="417">
        <v>-155.2680299999999</v>
      </c>
      <c r="T25" s="57"/>
      <c r="U25" s="427">
        <v>-630.83344999999997</v>
      </c>
      <c r="V25" s="59"/>
      <c r="W25" s="419">
        <v>1.7849201216629469</v>
      </c>
    </row>
    <row r="26" spans="1:23" ht="12.75" customHeight="1" x14ac:dyDescent="0.25">
      <c r="A26" s="203" t="s">
        <v>275</v>
      </c>
      <c r="B26" s="57"/>
      <c r="C26" s="428">
        <v>102.06213</v>
      </c>
      <c r="D26" s="429"/>
      <c r="E26" s="428">
        <v>-15.34075999999996</v>
      </c>
      <c r="F26" s="429"/>
      <c r="G26" s="428">
        <v>-48.986120000000028</v>
      </c>
      <c r="H26" s="429"/>
      <c r="I26" s="428">
        <v>54.543520000000001</v>
      </c>
      <c r="J26" s="429"/>
      <c r="K26" s="430">
        <v>92.278770000000009</v>
      </c>
      <c r="L26" s="429"/>
      <c r="M26" s="428">
        <v>-133.81816000000001</v>
      </c>
      <c r="N26" s="429"/>
      <c r="O26" s="428">
        <v>-136.17018999999996</v>
      </c>
      <c r="P26" s="429"/>
      <c r="Q26" s="428">
        <v>15.007289999999955</v>
      </c>
      <c r="R26" s="429"/>
      <c r="S26" s="428">
        <v>-47.882209999999901</v>
      </c>
      <c r="T26" s="429"/>
      <c r="U26" s="430">
        <v>-302.86326999999994</v>
      </c>
      <c r="V26" s="431"/>
      <c r="W26" s="432" t="s">
        <v>131</v>
      </c>
    </row>
    <row r="27" spans="1:23" ht="12.75" customHeight="1" x14ac:dyDescent="0.25">
      <c r="A27" s="242" t="s">
        <v>276</v>
      </c>
      <c r="B27" s="57"/>
      <c r="C27" s="417">
        <v>-183.37454</v>
      </c>
      <c r="D27" s="57"/>
      <c r="E27" s="417">
        <v>-182.20955999999998</v>
      </c>
      <c r="F27" s="57"/>
      <c r="G27" s="417">
        <v>-192.26270000000005</v>
      </c>
      <c r="H27" s="57"/>
      <c r="I27" s="417">
        <v>-203.83838999999989</v>
      </c>
      <c r="J27" s="57"/>
      <c r="K27" s="418">
        <v>-761.68518999999992</v>
      </c>
      <c r="L27" s="57"/>
      <c r="M27" s="417">
        <v>-190.40786</v>
      </c>
      <c r="N27" s="57"/>
      <c r="O27" s="417">
        <v>-196.86017000000001</v>
      </c>
      <c r="P27" s="57"/>
      <c r="Q27" s="417">
        <v>-186.13365999999991</v>
      </c>
      <c r="R27" s="57"/>
      <c r="S27" s="417">
        <v>-184.49224000000015</v>
      </c>
      <c r="T27" s="57"/>
      <c r="U27" s="418">
        <v>-757.89393000000007</v>
      </c>
      <c r="V27" s="59"/>
      <c r="W27" s="419">
        <v>-4.9774631957854032E-3</v>
      </c>
    </row>
    <row r="28" spans="1:23" ht="12.75" customHeight="1" x14ac:dyDescent="0.25">
      <c r="A28" s="242" t="s">
        <v>277</v>
      </c>
      <c r="B28" s="57"/>
      <c r="C28" s="417">
        <v>-88.969859999999997</v>
      </c>
      <c r="D28" s="57"/>
      <c r="E28" s="417">
        <v>-123.24043000000002</v>
      </c>
      <c r="F28" s="57"/>
      <c r="G28" s="417">
        <v>-202.31513999999996</v>
      </c>
      <c r="H28" s="57"/>
      <c r="I28" s="417">
        <v>-254.05945000000003</v>
      </c>
      <c r="J28" s="57"/>
      <c r="K28" s="418">
        <v>-668.58488</v>
      </c>
      <c r="L28" s="57"/>
      <c r="M28" s="417">
        <v>-144.21384</v>
      </c>
      <c r="N28" s="57"/>
      <c r="O28" s="417">
        <v>-152.27062000000001</v>
      </c>
      <c r="P28" s="57"/>
      <c r="Q28" s="417">
        <v>-145.36097999999998</v>
      </c>
      <c r="R28" s="57"/>
      <c r="S28" s="417">
        <v>-266.02145999999999</v>
      </c>
      <c r="T28" s="57"/>
      <c r="U28" s="418">
        <v>-707.86689999999999</v>
      </c>
      <c r="V28" s="59"/>
      <c r="W28" s="419">
        <v>5.8753976009747522E-2</v>
      </c>
    </row>
    <row r="29" spans="1:23" ht="12.75" customHeight="1" x14ac:dyDescent="0.25">
      <c r="A29" s="242" t="s">
        <v>278</v>
      </c>
      <c r="B29" s="57"/>
      <c r="C29" s="417">
        <v>-67.365610000000004</v>
      </c>
      <c r="D29" s="57"/>
      <c r="E29" s="417">
        <v>-67.721849999999989</v>
      </c>
      <c r="F29" s="57"/>
      <c r="G29" s="417">
        <v>-73.042750000000012</v>
      </c>
      <c r="H29" s="57"/>
      <c r="I29" s="417">
        <v>-74.009459999999962</v>
      </c>
      <c r="J29" s="57"/>
      <c r="K29" s="418">
        <v>-282.13966999999997</v>
      </c>
      <c r="L29" s="57"/>
      <c r="M29" s="417">
        <v>-67.882779999999997</v>
      </c>
      <c r="N29" s="57"/>
      <c r="O29" s="417">
        <v>-70.54853</v>
      </c>
      <c r="P29" s="57"/>
      <c r="Q29" s="417">
        <v>-66.444060000000007</v>
      </c>
      <c r="R29" s="57"/>
      <c r="S29" s="417">
        <v>-66.513630000000006</v>
      </c>
      <c r="T29" s="57"/>
      <c r="U29" s="418">
        <v>-271.38900000000001</v>
      </c>
      <c r="V29" s="59"/>
      <c r="W29" s="419">
        <v>-3.8104070937631573E-2</v>
      </c>
    </row>
    <row r="30" spans="1:23" ht="12.75" customHeight="1" x14ac:dyDescent="0.25">
      <c r="A30" s="203" t="s">
        <v>279</v>
      </c>
      <c r="B30" s="57"/>
      <c r="C30" s="428">
        <v>-23.80564</v>
      </c>
      <c r="D30" s="429"/>
      <c r="E30" s="428">
        <v>-24.809709999999999</v>
      </c>
      <c r="F30" s="429"/>
      <c r="G30" s="428">
        <v>-27.690049999999992</v>
      </c>
      <c r="H30" s="429"/>
      <c r="I30" s="428">
        <v>-25.693390000000008</v>
      </c>
      <c r="J30" s="429"/>
      <c r="K30" s="430">
        <v>-101.99879</v>
      </c>
      <c r="L30" s="429"/>
      <c r="M30" s="428">
        <v>-24.34254</v>
      </c>
      <c r="N30" s="429"/>
      <c r="O30" s="428">
        <v>-24.066459999999999</v>
      </c>
      <c r="P30" s="429"/>
      <c r="Q30" s="428">
        <v>-24.06673</v>
      </c>
      <c r="R30" s="429"/>
      <c r="S30" s="428">
        <v>-24.222210000000004</v>
      </c>
      <c r="T30" s="429"/>
      <c r="U30" s="430">
        <v>-96.697940000000003</v>
      </c>
      <c r="V30" s="431"/>
      <c r="W30" s="432">
        <v>-5.1969734150767888E-2</v>
      </c>
    </row>
    <row r="31" spans="1:23" ht="12.75" customHeight="1" x14ac:dyDescent="0.25">
      <c r="A31" s="242" t="s">
        <v>280</v>
      </c>
      <c r="B31" s="57"/>
      <c r="C31" s="417">
        <v>-68.056040000000053</v>
      </c>
      <c r="D31" s="57"/>
      <c r="E31" s="417">
        <v>40.446840000000066</v>
      </c>
      <c r="F31" s="57"/>
      <c r="G31" s="417">
        <v>206.68697000000009</v>
      </c>
      <c r="H31" s="57"/>
      <c r="I31" s="417">
        <v>-30.570630000000051</v>
      </c>
      <c r="J31" s="57"/>
      <c r="K31" s="418">
        <v>148.50713999999994</v>
      </c>
      <c r="L31" s="57"/>
      <c r="M31" s="417">
        <v>-49.1789500000001</v>
      </c>
      <c r="N31" s="57"/>
      <c r="O31" s="417">
        <v>-34.668910000000039</v>
      </c>
      <c r="P31" s="57"/>
      <c r="Q31" s="417">
        <v>2.1275699999999915</v>
      </c>
      <c r="R31" s="57"/>
      <c r="S31" s="417">
        <v>-54.455299999999852</v>
      </c>
      <c r="T31" s="57"/>
      <c r="U31" s="418">
        <v>-136.17558999999983</v>
      </c>
      <c r="V31" s="59"/>
      <c r="W31" s="419" t="s">
        <v>131</v>
      </c>
    </row>
    <row r="32" spans="1:23" ht="13.8" customHeight="1" thickBot="1" x14ac:dyDescent="0.3">
      <c r="A32" s="420" t="s">
        <v>262</v>
      </c>
      <c r="B32" s="57"/>
      <c r="C32" s="421">
        <v>-492.94884000000002</v>
      </c>
      <c r="D32" s="57"/>
      <c r="E32" s="421">
        <v>-441.45462999999995</v>
      </c>
      <c r="F32" s="57"/>
      <c r="G32" s="421">
        <v>-416.92070999999999</v>
      </c>
      <c r="H32" s="57"/>
      <c r="I32" s="421">
        <v>-655.30543999999998</v>
      </c>
      <c r="J32" s="57"/>
      <c r="K32" s="422">
        <v>-2006.6296199999999</v>
      </c>
      <c r="L32" s="57"/>
      <c r="M32" s="421">
        <v>-682.52232000000004</v>
      </c>
      <c r="N32" s="57"/>
      <c r="O32" s="421">
        <v>-303.80475000000007</v>
      </c>
      <c r="P32" s="57"/>
      <c r="Q32" s="421">
        <v>-431.16347999999994</v>
      </c>
      <c r="R32" s="57"/>
      <c r="S32" s="421">
        <v>-496.78769</v>
      </c>
      <c r="T32" s="57"/>
      <c r="U32" s="422">
        <v>-1914.2782400000001</v>
      </c>
      <c r="V32" s="59"/>
      <c r="W32" s="433">
        <v>-4.6023132061610794E-2</v>
      </c>
    </row>
    <row r="33" spans="1:23" ht="12.75" customHeight="1" x14ac:dyDescent="0.25">
      <c r="A33" s="55" t="s">
        <v>281</v>
      </c>
      <c r="B33" s="57"/>
      <c r="C33" s="56">
        <v>3492.6905200000001</v>
      </c>
      <c r="D33" s="57"/>
      <c r="E33" s="56">
        <v>3484.1427399999993</v>
      </c>
      <c r="F33" s="57"/>
      <c r="G33" s="56">
        <v>3521.0361300000004</v>
      </c>
      <c r="H33" s="57"/>
      <c r="I33" s="56">
        <v>3518.3616000000002</v>
      </c>
      <c r="J33" s="57"/>
      <c r="K33" s="58">
        <v>14016.23099</v>
      </c>
      <c r="L33" s="57"/>
      <c r="M33" s="56">
        <v>3555.3236299999999</v>
      </c>
      <c r="N33" s="57"/>
      <c r="O33" s="56">
        <v>4102.08194</v>
      </c>
      <c r="P33" s="57"/>
      <c r="Q33" s="56">
        <v>4002.2468699999999</v>
      </c>
      <c r="R33" s="57"/>
      <c r="S33" s="56">
        <v>3800.4478499999987</v>
      </c>
      <c r="T33" s="57"/>
      <c r="U33" s="58">
        <v>15460.100289999998</v>
      </c>
      <c r="V33" s="59"/>
      <c r="W33" s="434">
        <v>0.10301409137949702</v>
      </c>
    </row>
    <row r="34" spans="1:23" ht="12.75" customHeight="1" thickBot="1" x14ac:dyDescent="0.3">
      <c r="A34" s="435" t="s">
        <v>282</v>
      </c>
      <c r="B34" s="57"/>
      <c r="C34" s="70">
        <v>-861.23978</v>
      </c>
      <c r="D34" s="53"/>
      <c r="E34" s="70">
        <v>-822.82982000000004</v>
      </c>
      <c r="F34" s="53"/>
      <c r="G34" s="70">
        <v>-909.76396</v>
      </c>
      <c r="H34" s="53"/>
      <c r="I34" s="70">
        <v>-882.61515000000009</v>
      </c>
      <c r="J34" s="53"/>
      <c r="K34" s="135">
        <v>-3476.4487100000001</v>
      </c>
      <c r="L34" s="53"/>
      <c r="M34" s="70">
        <v>-974.12968999999998</v>
      </c>
      <c r="N34" s="53"/>
      <c r="O34" s="70">
        <v>-1084.35969</v>
      </c>
      <c r="P34" s="53"/>
      <c r="Q34" s="70">
        <v>-991.75007000000005</v>
      </c>
      <c r="R34" s="53"/>
      <c r="S34" s="70">
        <v>-979.89998999999989</v>
      </c>
      <c r="T34" s="53"/>
      <c r="U34" s="135">
        <v>-4030.1394399999999</v>
      </c>
      <c r="V34" s="66"/>
      <c r="W34" s="415">
        <v>0.15926906340004643</v>
      </c>
    </row>
    <row r="35" spans="1:23" ht="12.75" customHeight="1" thickBot="1" x14ac:dyDescent="0.3">
      <c r="A35" s="425" t="s">
        <v>283</v>
      </c>
      <c r="B35" s="57"/>
      <c r="C35" s="426">
        <v>2631.4507400000002</v>
      </c>
      <c r="D35" s="57"/>
      <c r="E35" s="426">
        <v>2661.3129200000003</v>
      </c>
      <c r="F35" s="57"/>
      <c r="G35" s="426">
        <v>2611.2721699999993</v>
      </c>
      <c r="H35" s="57"/>
      <c r="I35" s="426">
        <v>2635.7464499999996</v>
      </c>
      <c r="J35" s="57"/>
      <c r="K35" s="402">
        <v>10539.782279999999</v>
      </c>
      <c r="L35" s="57"/>
      <c r="M35" s="426">
        <v>2581.1939400000001</v>
      </c>
      <c r="N35" s="57"/>
      <c r="O35" s="426">
        <v>3017.7222500000007</v>
      </c>
      <c r="P35" s="57"/>
      <c r="Q35" s="426">
        <v>3010.4967999999999</v>
      </c>
      <c r="R35" s="57"/>
      <c r="S35" s="426">
        <v>2820.5478599999988</v>
      </c>
      <c r="T35" s="57"/>
      <c r="U35" s="402">
        <v>11429.960849999999</v>
      </c>
      <c r="V35" s="59"/>
      <c r="W35" s="412">
        <v>8.4458914458714895E-2</v>
      </c>
    </row>
    <row r="36" spans="1:23" ht="12.75" customHeight="1" x14ac:dyDescent="0.25">
      <c r="A36" s="60" t="s">
        <v>284</v>
      </c>
      <c r="B36" s="429"/>
      <c r="C36" s="436"/>
      <c r="D36" s="429"/>
      <c r="E36" s="436"/>
      <c r="F36" s="429"/>
      <c r="G36" s="436"/>
      <c r="H36" s="429"/>
      <c r="I36" s="436"/>
      <c r="J36" s="429"/>
      <c r="K36" s="437"/>
      <c r="L36" s="429"/>
      <c r="M36" s="436"/>
      <c r="N36" s="429"/>
      <c r="O36" s="436"/>
      <c r="P36" s="429"/>
      <c r="Q36" s="436"/>
      <c r="R36" s="429"/>
      <c r="S36" s="436"/>
      <c r="T36" s="429"/>
      <c r="U36" s="437"/>
      <c r="V36" s="431"/>
      <c r="W36" s="438"/>
    </row>
    <row r="37" spans="1:23" ht="12.75" customHeight="1" x14ac:dyDescent="0.25">
      <c r="A37" s="439" t="s">
        <v>147</v>
      </c>
      <c r="B37" s="429"/>
      <c r="C37" s="417">
        <v>156.06048000000001</v>
      </c>
      <c r="D37" s="440"/>
      <c r="E37" s="417">
        <v>148.51325999999997</v>
      </c>
      <c r="F37" s="440"/>
      <c r="G37" s="417">
        <v>140.59742999999997</v>
      </c>
      <c r="H37" s="440"/>
      <c r="I37" s="417">
        <v>163.40039000000013</v>
      </c>
      <c r="J37" s="440"/>
      <c r="K37" s="418">
        <v>608.57156000000009</v>
      </c>
      <c r="L37" s="440"/>
      <c r="M37" s="417">
        <v>158.20129</v>
      </c>
      <c r="N37" s="440"/>
      <c r="O37" s="417">
        <v>176.68265</v>
      </c>
      <c r="P37" s="440"/>
      <c r="Q37" s="417">
        <v>163.29260999999997</v>
      </c>
      <c r="R37" s="440"/>
      <c r="S37" s="417">
        <v>156.99312000000003</v>
      </c>
      <c r="T37" s="440"/>
      <c r="U37" s="418">
        <v>655.16967</v>
      </c>
      <c r="V37" s="441"/>
      <c r="W37" s="419">
        <v>7.6569647783080619E-2</v>
      </c>
    </row>
    <row r="38" spans="1:23" ht="12.75" customHeight="1" thickBot="1" x14ac:dyDescent="0.3">
      <c r="A38" s="442" t="s">
        <v>285</v>
      </c>
      <c r="B38" s="429"/>
      <c r="C38" s="443">
        <v>2475.3902599999997</v>
      </c>
      <c r="D38" s="57"/>
      <c r="E38" s="443">
        <v>2512.7996600000001</v>
      </c>
      <c r="F38" s="57"/>
      <c r="G38" s="443">
        <v>2470.6747400000004</v>
      </c>
      <c r="H38" s="57"/>
      <c r="I38" s="443">
        <v>2472.3460600000008</v>
      </c>
      <c r="J38" s="57"/>
      <c r="K38" s="444">
        <v>9931.2107200000009</v>
      </c>
      <c r="L38" s="57"/>
      <c r="M38" s="443">
        <v>2422.9926499999997</v>
      </c>
      <c r="N38" s="57"/>
      <c r="O38" s="443">
        <v>2841.0396000000005</v>
      </c>
      <c r="P38" s="57"/>
      <c r="Q38" s="443">
        <v>2847.2041900000004</v>
      </c>
      <c r="R38" s="57"/>
      <c r="S38" s="443">
        <v>2663.5547399999996</v>
      </c>
      <c r="T38" s="57"/>
      <c r="U38" s="444">
        <v>10774.79118</v>
      </c>
      <c r="V38" s="59"/>
      <c r="W38" s="445">
        <v>8.4942358367359194E-2</v>
      </c>
    </row>
    <row r="39" spans="1:23" ht="12.75" customHeight="1" x14ac:dyDescent="0.25">
      <c r="A39" s="446"/>
      <c r="B39" s="53"/>
      <c r="C39" s="447"/>
      <c r="D39" s="53"/>
      <c r="E39" s="447"/>
      <c r="F39" s="53"/>
      <c r="G39" s="447"/>
      <c r="H39" s="53"/>
      <c r="I39" s="447"/>
      <c r="J39" s="53"/>
      <c r="K39" s="448"/>
      <c r="L39" s="53"/>
      <c r="M39" s="447"/>
      <c r="N39" s="53"/>
      <c r="O39" s="447"/>
      <c r="P39" s="53"/>
      <c r="Q39" s="447"/>
      <c r="R39" s="53"/>
      <c r="S39" s="447"/>
      <c r="T39" s="53"/>
      <c r="U39" s="448"/>
      <c r="V39" s="66"/>
      <c r="W39" s="414"/>
    </row>
    <row r="40" spans="1:23" ht="12.75" customHeight="1" x14ac:dyDescent="0.25">
      <c r="A40" s="449" t="s">
        <v>281</v>
      </c>
      <c r="B40" s="53"/>
      <c r="C40" s="71">
        <v>3492.6905200000001</v>
      </c>
      <c r="D40" s="53"/>
      <c r="E40" s="71">
        <v>3484.1427399999993</v>
      </c>
      <c r="F40" s="53"/>
      <c r="G40" s="71">
        <v>3521.0361300000004</v>
      </c>
      <c r="H40" s="53"/>
      <c r="I40" s="71">
        <v>3518.3616000000002</v>
      </c>
      <c r="J40" s="53"/>
      <c r="K40" s="135">
        <v>14016.23099</v>
      </c>
      <c r="L40" s="53"/>
      <c r="M40" s="71">
        <v>3555.3236299999999</v>
      </c>
      <c r="N40" s="53"/>
      <c r="O40" s="71">
        <v>4102.08194</v>
      </c>
      <c r="P40" s="53"/>
      <c r="Q40" s="71">
        <v>4002.2468699999999</v>
      </c>
      <c r="R40" s="53"/>
      <c r="S40" s="71">
        <v>3800.4478499999987</v>
      </c>
      <c r="T40" s="53"/>
      <c r="U40" s="135">
        <v>15460.100289999998</v>
      </c>
      <c r="V40" s="66"/>
      <c r="W40" s="415">
        <v>0.10301409137949702</v>
      </c>
    </row>
    <row r="41" spans="1:23" ht="12.75" customHeight="1" x14ac:dyDescent="0.25">
      <c r="A41" s="80" t="s">
        <v>286</v>
      </c>
      <c r="B41" s="57"/>
      <c r="C41" s="70">
        <v>-102.06212999999998</v>
      </c>
      <c r="D41" s="53"/>
      <c r="E41" s="70">
        <v>15.34075999999996</v>
      </c>
      <c r="F41" s="53"/>
      <c r="G41" s="70">
        <v>48.986120000000028</v>
      </c>
      <c r="H41" s="53"/>
      <c r="I41" s="70">
        <v>-54.543520000000008</v>
      </c>
      <c r="J41" s="53"/>
      <c r="K41" s="135">
        <v>-92.278770000000009</v>
      </c>
      <c r="L41" s="53"/>
      <c r="M41" s="70">
        <v>133.81815999999998</v>
      </c>
      <c r="N41" s="53"/>
      <c r="O41" s="70">
        <v>136.17018999999999</v>
      </c>
      <c r="P41" s="53"/>
      <c r="Q41" s="70">
        <v>-15.007289999999955</v>
      </c>
      <c r="R41" s="53"/>
      <c r="S41" s="70">
        <v>47.882209999999901</v>
      </c>
      <c r="T41" s="53"/>
      <c r="U41" s="135">
        <v>302.86326999999994</v>
      </c>
      <c r="V41" s="66"/>
      <c r="W41" s="415" t="s">
        <v>131</v>
      </c>
    </row>
    <row r="42" spans="1:23" ht="12.75" customHeight="1" thickBot="1" x14ac:dyDescent="0.3">
      <c r="A42" s="80" t="s">
        <v>287</v>
      </c>
      <c r="B42" s="57"/>
      <c r="C42" s="70">
        <v>23.80564</v>
      </c>
      <c r="D42" s="57"/>
      <c r="E42" s="70">
        <v>24.809709999999999</v>
      </c>
      <c r="F42" s="57"/>
      <c r="G42" s="70">
        <v>27.690049999999992</v>
      </c>
      <c r="H42" s="57"/>
      <c r="I42" s="70">
        <v>25.693390000000008</v>
      </c>
      <c r="J42" s="57"/>
      <c r="K42" s="424">
        <v>101.99879</v>
      </c>
      <c r="L42" s="57"/>
      <c r="M42" s="70">
        <v>24.34254</v>
      </c>
      <c r="N42" s="57"/>
      <c r="O42" s="70">
        <v>24.066459999999999</v>
      </c>
      <c r="P42" s="57"/>
      <c r="Q42" s="70">
        <v>24.06673</v>
      </c>
      <c r="R42" s="57"/>
      <c r="S42" s="70">
        <v>24.222210000000004</v>
      </c>
      <c r="T42" s="57"/>
      <c r="U42" s="424">
        <v>96.697940000000003</v>
      </c>
      <c r="V42" s="59"/>
      <c r="W42" s="450">
        <v>-5.1969734150767888E-2</v>
      </c>
    </row>
    <row r="43" spans="1:23" ht="12.75" customHeight="1" x14ac:dyDescent="0.25">
      <c r="A43" s="451" t="s">
        <v>288</v>
      </c>
      <c r="B43" s="57"/>
      <c r="C43" s="56">
        <v>3414.4340299999994</v>
      </c>
      <c r="D43" s="57"/>
      <c r="E43" s="56">
        <v>3524.2932100000007</v>
      </c>
      <c r="F43" s="57"/>
      <c r="G43" s="56">
        <v>3597.7122999999988</v>
      </c>
      <c r="H43" s="57"/>
      <c r="I43" s="56">
        <v>3489.5114700000004</v>
      </c>
      <c r="J43" s="57"/>
      <c r="K43" s="58">
        <v>14025.951010000001</v>
      </c>
      <c r="L43" s="57"/>
      <c r="M43" s="56">
        <v>3713.4843300000002</v>
      </c>
      <c r="N43" s="57"/>
      <c r="O43" s="56">
        <v>4262.3185899999999</v>
      </c>
      <c r="P43" s="57"/>
      <c r="Q43" s="56">
        <v>4011.3063100000004</v>
      </c>
      <c r="R43" s="57"/>
      <c r="S43" s="56">
        <v>3872.5522700000015</v>
      </c>
      <c r="T43" s="57"/>
      <c r="U43" s="58">
        <v>15859.661500000002</v>
      </c>
      <c r="V43" s="59"/>
      <c r="W43" s="434">
        <v>0.13073698094999986</v>
      </c>
    </row>
    <row r="44" spans="1:23" ht="12.75" customHeight="1" thickBot="1" x14ac:dyDescent="0.3">
      <c r="A44" s="80" t="s">
        <v>289</v>
      </c>
      <c r="B44" s="53"/>
      <c r="C44" s="75">
        <v>-881.26414</v>
      </c>
      <c r="D44" s="53"/>
      <c r="E44" s="75">
        <v>-834.72781000000009</v>
      </c>
      <c r="F44" s="53"/>
      <c r="G44" s="75">
        <v>-923.51759000000004</v>
      </c>
      <c r="H44" s="53"/>
      <c r="I44" s="75">
        <v>-881.85777000000007</v>
      </c>
      <c r="J44" s="53"/>
      <c r="K44" s="452">
        <v>-3521.3673100000001</v>
      </c>
      <c r="L44" s="53"/>
      <c r="M44" s="75">
        <v>-999.44094999999993</v>
      </c>
      <c r="N44" s="53"/>
      <c r="O44" s="75">
        <v>-1106.3228800000002</v>
      </c>
      <c r="P44" s="53"/>
      <c r="Q44" s="75">
        <v>-990.95951000000014</v>
      </c>
      <c r="R44" s="53"/>
      <c r="S44" s="75">
        <v>-981.55922999999996</v>
      </c>
      <c r="T44" s="53"/>
      <c r="U44" s="452">
        <v>-4078.2825699999994</v>
      </c>
      <c r="V44" s="66"/>
      <c r="W44" s="450">
        <v>0.15815312944448245</v>
      </c>
    </row>
    <row r="45" spans="1:23" ht="12.75" customHeight="1" thickBot="1" x14ac:dyDescent="0.3">
      <c r="A45" s="81" t="s">
        <v>290</v>
      </c>
      <c r="B45" s="57"/>
      <c r="C45" s="426">
        <v>2533.1698900000001</v>
      </c>
      <c r="D45" s="57"/>
      <c r="E45" s="426">
        <v>2689.5653999999995</v>
      </c>
      <c r="F45" s="57"/>
      <c r="G45" s="426">
        <v>2674.1947100000007</v>
      </c>
      <c r="H45" s="57"/>
      <c r="I45" s="426">
        <v>2607.6536999999989</v>
      </c>
      <c r="J45" s="57"/>
      <c r="K45" s="402">
        <v>10504.583699999999</v>
      </c>
      <c r="L45" s="57"/>
      <c r="M45" s="426">
        <v>2714.0433800000001</v>
      </c>
      <c r="N45" s="57"/>
      <c r="O45" s="426">
        <v>3155.9957100000001</v>
      </c>
      <c r="P45" s="57"/>
      <c r="Q45" s="426">
        <v>3020.3468000000012</v>
      </c>
      <c r="R45" s="57"/>
      <c r="S45" s="426">
        <v>2890.9930399999976</v>
      </c>
      <c r="T45" s="57"/>
      <c r="U45" s="402">
        <v>11781.378929999999</v>
      </c>
      <c r="V45" s="59"/>
      <c r="W45" s="412">
        <v>0.1215464854642454</v>
      </c>
    </row>
    <row r="46" spans="1:23" ht="12.75" customHeight="1" x14ac:dyDescent="0.25">
      <c r="A46" s="453" t="s">
        <v>291</v>
      </c>
      <c r="B46" s="53"/>
      <c r="C46" s="70">
        <v>2512.9337500000001</v>
      </c>
      <c r="D46" s="53"/>
      <c r="E46" s="70">
        <v>2536.3846100000001</v>
      </c>
      <c r="F46" s="53"/>
      <c r="G46" s="70">
        <v>2533.9741599999998</v>
      </c>
      <c r="H46" s="53"/>
      <c r="I46" s="70">
        <v>2433.9714299999987</v>
      </c>
      <c r="J46" s="53"/>
      <c r="K46" s="135">
        <v>10017.263949999999</v>
      </c>
      <c r="L46" s="53"/>
      <c r="M46" s="70">
        <v>2550.3315600000001</v>
      </c>
      <c r="N46" s="53"/>
      <c r="O46" s="70">
        <v>2976.4229</v>
      </c>
      <c r="P46" s="53"/>
      <c r="Q46" s="70">
        <v>2854.8137399999996</v>
      </c>
      <c r="R46" s="53"/>
      <c r="S46" s="70">
        <v>2731.3011599999991</v>
      </c>
      <c r="T46" s="53"/>
      <c r="U46" s="135">
        <v>11112.869359999999</v>
      </c>
      <c r="V46" s="66"/>
      <c r="W46" s="415">
        <v>0.10937172220564273</v>
      </c>
    </row>
    <row r="47" spans="1:23" ht="12.75" customHeight="1" thickBot="1" x14ac:dyDescent="0.3">
      <c r="A47" s="454"/>
      <c r="B47" s="53"/>
      <c r="C47" s="70"/>
      <c r="D47" s="53"/>
      <c r="E47" s="70"/>
      <c r="F47" s="53"/>
      <c r="G47" s="70"/>
      <c r="H47" s="53"/>
      <c r="I47" s="70"/>
      <c r="J47" s="53"/>
      <c r="K47" s="455"/>
      <c r="L47" s="53"/>
      <c r="M47" s="70"/>
      <c r="N47" s="53"/>
      <c r="O47" s="70"/>
      <c r="P47" s="53"/>
      <c r="Q47" s="70"/>
      <c r="R47" s="53"/>
      <c r="S47" s="70"/>
      <c r="T47" s="53"/>
      <c r="U47" s="455"/>
      <c r="V47" s="66"/>
      <c r="W47" s="419"/>
    </row>
    <row r="48" spans="1:23" ht="12.75" customHeight="1" thickBot="1" x14ac:dyDescent="0.3">
      <c r="A48" s="81" t="s">
        <v>292</v>
      </c>
      <c r="B48" s="53"/>
      <c r="C48" s="456">
        <v>16.86534025624097</v>
      </c>
      <c r="D48" s="457"/>
      <c r="E48" s="456">
        <v>16.86534025624097</v>
      </c>
      <c r="F48" s="457"/>
      <c r="G48" s="456">
        <v>16.86534025624097</v>
      </c>
      <c r="H48" s="457"/>
      <c r="I48" s="456">
        <v>16.86534025624097</v>
      </c>
      <c r="J48" s="457"/>
      <c r="K48" s="401">
        <v>16.86534025624097</v>
      </c>
      <c r="L48" s="457"/>
      <c r="M48" s="456">
        <v>18.067907730312051</v>
      </c>
      <c r="N48" s="457"/>
      <c r="O48" s="456">
        <v>18.067907730312051</v>
      </c>
      <c r="P48" s="457"/>
      <c r="Q48" s="456">
        <v>18.067907730312051</v>
      </c>
      <c r="R48" s="457"/>
      <c r="S48" s="456">
        <v>18.067907730312051</v>
      </c>
      <c r="T48" s="457"/>
      <c r="U48" s="401">
        <v>18.067907730312051</v>
      </c>
      <c r="V48" s="59"/>
      <c r="W48" s="458">
        <v>1.2025674740710812E-2</v>
      </c>
    </row>
    <row r="49" spans="1:23" ht="12.75" customHeight="1" thickBot="1" x14ac:dyDescent="0.3">
      <c r="A49" s="81" t="s">
        <v>293</v>
      </c>
      <c r="B49" s="57"/>
      <c r="C49" s="426" t="s">
        <v>131</v>
      </c>
      <c r="D49" s="57"/>
      <c r="E49" s="426" t="s">
        <v>131</v>
      </c>
      <c r="F49" s="57"/>
      <c r="G49" s="426" t="s">
        <v>294</v>
      </c>
      <c r="H49" s="57"/>
      <c r="I49" s="426" t="s">
        <v>131</v>
      </c>
      <c r="J49" s="57"/>
      <c r="K49" s="402">
        <v>58543.885685000001</v>
      </c>
      <c r="L49" s="57"/>
      <c r="M49" s="426" t="s">
        <v>131</v>
      </c>
      <c r="N49" s="57"/>
      <c r="O49" s="426" t="s">
        <v>131</v>
      </c>
      <c r="P49" s="57"/>
      <c r="Q49" s="426" t="s">
        <v>131</v>
      </c>
      <c r="R49" s="57"/>
      <c r="S49" s="426" t="s">
        <v>131</v>
      </c>
      <c r="T49" s="57"/>
      <c r="U49" s="402">
        <v>60618.821024999997</v>
      </c>
      <c r="V49" s="59"/>
      <c r="W49" s="450">
        <v>3.5442391903474757E-2</v>
      </c>
    </row>
    <row r="50" spans="1:23" ht="12.75" customHeight="1" x14ac:dyDescent="0.25">
      <c r="A50" s="26"/>
      <c r="B50" s="78"/>
      <c r="C50" s="78"/>
      <c r="D50" s="78"/>
      <c r="E50" s="78"/>
      <c r="F50" s="78"/>
      <c r="G50" s="78"/>
      <c r="H50" s="78"/>
      <c r="I50" s="78"/>
      <c r="J50" s="78"/>
      <c r="K50" s="78"/>
      <c r="L50" s="78"/>
      <c r="M50" s="78"/>
      <c r="N50" s="78"/>
      <c r="O50" s="78"/>
      <c r="P50" s="78"/>
      <c r="Q50" s="78"/>
      <c r="R50" s="78"/>
      <c r="S50" s="78"/>
      <c r="T50" s="78"/>
      <c r="U50" s="78"/>
      <c r="V50" s="78"/>
      <c r="W50" s="459"/>
    </row>
    <row r="51" spans="1:23" x14ac:dyDescent="0.25">
      <c r="A51" s="1013" t="s">
        <v>295</v>
      </c>
      <c r="B51" s="1013"/>
      <c r="C51" s="1013"/>
      <c r="D51" s="1013"/>
      <c r="E51" s="1013"/>
      <c r="F51" s="1013"/>
      <c r="G51" s="1013"/>
      <c r="H51" s="1013"/>
      <c r="I51" s="1013"/>
      <c r="J51" s="1013"/>
      <c r="K51" s="1013"/>
      <c r="L51" s="1013"/>
      <c r="M51" s="1013"/>
      <c r="N51" s="1013"/>
      <c r="O51" s="1013"/>
      <c r="P51" s="1013"/>
      <c r="Q51" s="1013"/>
      <c r="R51" s="1013"/>
      <c r="S51" s="1013"/>
      <c r="T51" s="1013"/>
      <c r="U51" s="1013"/>
      <c r="V51" s="1013"/>
      <c r="W51" s="1013"/>
    </row>
    <row r="52" spans="1:23" x14ac:dyDescent="0.25">
      <c r="A52" s="1013" t="s">
        <v>296</v>
      </c>
      <c r="B52" s="1013"/>
      <c r="C52" s="1013"/>
      <c r="D52" s="1013"/>
      <c r="E52" s="1013"/>
      <c r="F52" s="1013"/>
      <c r="G52" s="1013"/>
      <c r="H52" s="1013"/>
      <c r="I52" s="1013"/>
      <c r="J52" s="1013"/>
      <c r="K52" s="1013"/>
      <c r="L52" s="1013"/>
      <c r="M52" s="1013"/>
      <c r="N52" s="1013"/>
      <c r="O52" s="1013"/>
      <c r="P52" s="1013"/>
      <c r="Q52" s="1013"/>
      <c r="R52" s="1013"/>
      <c r="S52" s="1013"/>
      <c r="T52" s="1013"/>
      <c r="U52" s="1013"/>
      <c r="V52" s="1013"/>
      <c r="W52" s="1013"/>
    </row>
    <row r="53" spans="1:23" x14ac:dyDescent="0.25">
      <c r="A53" s="1013" t="s">
        <v>297</v>
      </c>
      <c r="B53" s="1013"/>
      <c r="C53" s="1013"/>
      <c r="D53" s="1013"/>
      <c r="E53" s="1013"/>
      <c r="F53" s="1013"/>
      <c r="G53" s="1013"/>
      <c r="H53" s="1013"/>
      <c r="I53" s="1013"/>
      <c r="J53" s="1013"/>
      <c r="K53" s="1013"/>
      <c r="L53" s="1013"/>
      <c r="M53" s="1013"/>
      <c r="N53" s="1013"/>
      <c r="O53" s="1013"/>
      <c r="P53" s="1013"/>
      <c r="Q53" s="1013"/>
      <c r="R53" s="1013"/>
      <c r="S53" s="1013"/>
      <c r="T53" s="1013"/>
      <c r="U53" s="1013"/>
      <c r="V53" s="1013"/>
      <c r="W53" s="1013"/>
    </row>
    <row r="54" spans="1:23" x14ac:dyDescent="0.25">
      <c r="A54" s="1013" t="s">
        <v>298</v>
      </c>
      <c r="B54" s="1013"/>
      <c r="C54" s="1013"/>
      <c r="D54" s="1013"/>
      <c r="E54" s="1013"/>
      <c r="F54" s="1013"/>
      <c r="G54" s="1013"/>
      <c r="H54" s="1013"/>
      <c r="I54" s="1013"/>
      <c r="J54" s="1013"/>
      <c r="K54" s="1013"/>
      <c r="L54" s="1013"/>
      <c r="M54" s="1013"/>
      <c r="N54" s="1013"/>
      <c r="O54" s="1013"/>
      <c r="P54" s="1013"/>
      <c r="Q54" s="1013"/>
      <c r="R54" s="1013"/>
      <c r="S54" s="1013"/>
      <c r="T54" s="1013"/>
      <c r="U54" s="1013"/>
      <c r="V54" s="1013"/>
      <c r="W54" s="1013"/>
    </row>
    <row r="55" spans="1:23" ht="12.75" customHeight="1" x14ac:dyDescent="0.25"/>
    <row r="56" spans="1:23" hidden="1" x14ac:dyDescent="0.25"/>
    <row r="57" spans="1:23" ht="12.75" customHeight="1" x14ac:dyDescent="0.25"/>
    <row r="58" spans="1:23" ht="12.75" customHeight="1" x14ac:dyDescent="0.25"/>
    <row r="59" spans="1:23" ht="12.75" customHeight="1" x14ac:dyDescent="0.25"/>
    <row r="60" spans="1:23" ht="12.75" customHeight="1" x14ac:dyDescent="0.25"/>
    <row r="61" spans="1:23" ht="12.75" customHeight="1" x14ac:dyDescent="0.25"/>
    <row r="62" spans="1:23" ht="12.75" customHeight="1" x14ac:dyDescent="0.25"/>
    <row r="63" spans="1:23" ht="12.75" customHeight="1" x14ac:dyDescent="0.25"/>
  </sheetData>
  <mergeCells count="4">
    <mergeCell ref="A51:W51"/>
    <mergeCell ref="A52:W52"/>
    <mergeCell ref="A53:W53"/>
    <mergeCell ref="A54:W54"/>
  </mergeCells>
  <pageMargins left="0.35433070866141703" right="0.27559055118110198" top="0.59055118110236204" bottom="0.27559055118110198" header="0.31496062992126" footer="0.196850393700787"/>
  <pageSetup paperSize="9" scale="71" orientation="landscape" r:id="rId1"/>
  <headerFooter scaleWithDoc="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PersistId xmlns="d2add88b-6f50-4527-96a7-696dc5740c3d" xsi:nil="true"/>
    <ContractExpirationDate xmlns="d2add88b-6f50-4527-96a7-696dc5740c3d" xsi:nil="true"/>
    <_dlc_DocId xmlns="d2add88b-6f50-4527-96a7-696dc5740c3d">4NFDTPTQ2UTF-2138705984-191196</_dlc_DocId>
    <DossierOwner xmlns="d2add88b-6f50-4527-96a7-696dc5740c3d">
      <UserInfo>
        <DisplayName/>
        <AccountId xsi:nil="true"/>
        <AccountType/>
      </UserInfo>
    </DossierOwner>
    <lcf76f155ced4ddcb4097134ff3c332f xmlns="f36e9eb1-b1d9-46fd-88db-80c11cd03d42">
      <Terms xmlns="http://schemas.microsoft.com/office/infopath/2007/PartnerControls"/>
    </lcf76f155ced4ddcb4097134ff3c332f>
    <ContractDate xmlns="d2add88b-6f50-4527-96a7-696dc5740c3d" xsi:nil="true"/>
    <DossierStatus xmlns="d2add88b-6f50-4527-96a7-696dc5740c3d" xsi:nil="true"/>
    <MailPreviewData xmlns="d2add88b-6f50-4527-96a7-696dc5740c3d" xsi:nil="true"/>
    <_dlc_DocIdUrl xmlns="d2add88b-6f50-4527-96a7-696dc5740c3d">
      <Url>https://allianzms.sharepoint.com/teams/DE1890-5989571/_layouts/15/DocIdRedir.aspx?ID=4NFDTPTQ2UTF-2138705984-191196</Url>
      <Description>4NFDTPTQ2UTF-2138705984-191196</Description>
    </_dlc_DocIdUrl>
    <TaxCatchAll xmlns="d2add88b-6f50-4527-96a7-696dc5740c3d" xsi:nil="true"/>
    <TaxCatchAllLabel xmlns="d2add88b-6f50-4527-96a7-696dc5740c3d" xsi:nil="true"/>
    <nb6235e22b3a435ead71b87905736299 xmlns="d2add88b-6f50-4527-96a7-696dc5740c3d">
      <Terms xmlns="http://schemas.microsoft.com/office/infopath/2007/PartnerControls"/>
    </nb6235e22b3a435ead71b87905736299>
    <n95b330bdab646a1bef33926b5fbed99 xmlns="d2add88b-6f50-4527-96a7-696dc5740c3d">
      <Terms xmlns="http://schemas.microsoft.com/office/infopath/2007/PartnerControls"/>
    </n95b330bdab646a1bef33926b5fbed99>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9DC03716BE94C54F877BB638DAE38FD4" ma:contentTypeVersion="50" ma:contentTypeDescription="Create a new document." ma:contentTypeScope="" ma:versionID="5e43fce01ed056456f2e08d99d3f7d7a">
  <xsd:schema xmlns:xsd="http://www.w3.org/2001/XMLSchema" xmlns:xs="http://www.w3.org/2001/XMLSchema" xmlns:p="http://schemas.microsoft.com/office/2006/metadata/properties" xmlns:ns2="d2add88b-6f50-4527-96a7-696dc5740c3d" xmlns:ns3="f36e9eb1-b1d9-46fd-88db-80c11cd03d42" targetNamespace="http://schemas.microsoft.com/office/2006/metadata/properties" ma:root="true" ma:fieldsID="adbb3f3bf7ee27f44d7007e9ac03995a" ns2:_="" ns3:_="">
    <xsd:import namespace="d2add88b-6f50-4527-96a7-696dc5740c3d"/>
    <xsd:import namespace="f36e9eb1-b1d9-46fd-88db-80c11cd03d42"/>
    <xsd:element name="properties">
      <xsd:complexType>
        <xsd:sequence>
          <xsd:element name="documentManagement">
            <xsd:complexType>
              <xsd:all>
                <xsd:element ref="ns2:_dlc_DocId" minOccurs="0"/>
                <xsd:element ref="ns2:_dlc_DocIdUrl" minOccurs="0"/>
                <xsd:element ref="ns2:_dlc_DocIdPersistId" minOccurs="0"/>
                <xsd:element ref="ns2:n95b330bdab646a1bef33926b5fbed99" minOccurs="0"/>
                <xsd:element ref="ns2:TaxCatchAll" minOccurs="0"/>
                <xsd:element ref="ns2:TaxCatchAllLabel" minOccurs="0"/>
                <xsd:element ref="ns2:DossierStatus" minOccurs="0"/>
                <xsd:element ref="ns2:DossierOwner" minOccurs="0"/>
                <xsd:element ref="ns2:ContractExpirationDate" minOccurs="0"/>
                <xsd:element ref="ns2:MailPreviewData" minOccurs="0"/>
                <xsd:element ref="ns2:nb6235e22b3a435ead71b87905736299" minOccurs="0"/>
                <xsd:element ref="ns2:ContractDate" minOccurs="0"/>
                <xsd:element ref="ns3:MediaServiceMetadata" minOccurs="0"/>
                <xsd:element ref="ns3:MediaServiceFastMetadata" minOccurs="0"/>
                <xsd:element ref="ns3:MediaServiceSearchProperties" minOccurs="0"/>
                <xsd:element ref="ns3:MediaServiceDateTaken" minOccurs="0"/>
                <xsd:element ref="ns3:lcf76f155ced4ddcb4097134ff3c332f" minOccurs="0"/>
                <xsd:element ref="ns3:MediaServiceGenerationTime" minOccurs="0"/>
                <xsd:element ref="ns3:MediaServiceEventHashCode" minOccurs="0"/>
                <xsd:element ref="ns3:MediaLengthInSeconds" minOccurs="0"/>
                <xsd:element ref="ns3:MediaServiceLocation" minOccurs="0"/>
                <xsd:element ref="ns3:MediaServiceBillingMetadata"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2add88b-6f50-4527-96a7-696dc5740c3d"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n95b330bdab646a1bef33926b5fbed99" ma:index="11" nillable="true" ma:taxonomy="true" ma:internalName="n95b330bdab646a1bef33926b5fbed99" ma:taxonomyFieldName="Document_Class" ma:displayName="Document Class" ma:readOnly="false" ma:fieldId="{795b330b-dab6-46a1-bef3-3926b5fbed99}" ma:sspId="10820af1-e82f-496e-bbcb-d9502914b7b2" ma:termSetId="e2fd7162-f5d2-43fe-9b85-f77cbfc8ef3e" ma:anchorId="57fced5d-f6de-459f-8dd4-bbe87c148e6e" ma:open="false" ma:isKeyword="false">
      <xsd:complexType>
        <xsd:sequence>
          <xsd:element ref="pc:Terms" minOccurs="0" maxOccurs="1"/>
        </xsd:sequence>
      </xsd:complexType>
    </xsd:element>
    <xsd:element name="TaxCatchAll" ma:index="12" nillable="true" ma:displayName="Taxonomy Catch All Column" ma:hidden="true" ma:list="{04bd7602-208d-4465-a1c3-d03da186fe3f}" ma:internalName="TaxCatchAll" ma:showField="CatchAllData" ma:web="d2add88b-6f50-4527-96a7-696dc5740c3d">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04bd7602-208d-4465-a1c3-d03da186fe3f}" ma:internalName="TaxCatchAllLabel" ma:readOnly="true" ma:showField="CatchAllDataLabel" ma:web="d2add88b-6f50-4527-96a7-696dc5740c3d">
      <xsd:complexType>
        <xsd:complexContent>
          <xsd:extension base="dms:MultiChoiceLookup">
            <xsd:sequence>
              <xsd:element name="Value" type="dms:Lookup" maxOccurs="unbounded" minOccurs="0" nillable="true"/>
            </xsd:sequence>
          </xsd:extension>
        </xsd:complexContent>
      </xsd:complexType>
    </xsd:element>
    <xsd:element name="DossierStatus" ma:index="15" nillable="true" ma:displayName="Dossier Status" ma:description="Indicate the status of the dossier." ma:hidden="true" ma:internalName="DossierStatus" ma:readOnly="false">
      <xsd:simpleType>
        <xsd:restriction base="dms:Choice">
          <xsd:enumeration value="Open"/>
          <xsd:enumeration value="Closed"/>
        </xsd:restriction>
      </xsd:simpleType>
    </xsd:element>
    <xsd:element name="DossierOwner" ma:index="16" nillable="true" ma:displayName="Dossier owner(s)" ma:description="Person(s) owning the dossier." ma:hidden="true" ma:internalName="DossierOwn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ntractExpirationDate" ma:index="17" nillable="true" ma:displayName="Trigger date for extension" ma:description="Once this date is reached or exceeded, the automatic retention labeling will be activated." ma:format="DateTime" ma:hidden="true" ma:internalName="ContractExpirationDate" ma:readOnly="false">
      <xsd:simpleType>
        <xsd:restriction base="dms:DateTime"/>
      </xsd:simpleType>
    </xsd:element>
    <xsd:element name="MailPreviewData" ma:index="18" nillable="true" ma:displayName="Mail Preview" ma:description="File preview for harmonie" ma:hidden="true" ma:internalName="MailPreviewData" ma:readOnly="false">
      <xsd:simpleType>
        <xsd:restriction base="dms:Note"/>
      </xsd:simpleType>
    </xsd:element>
    <xsd:element name="nb6235e22b3a435ead71b87905736299" ma:index="19" nillable="true" ma:taxonomy="true" ma:internalName="nb6235e22b3a435ead71b87905736299" ma:taxonomyFieldName="Contract_Type" ma:displayName="Contract Type" ma:readOnly="false" ma:fieldId="{7b6235e2-2b3a-435e-ad71-b87905736299}" ma:sspId="10820af1-e82f-496e-bbcb-d9502914b7b2" ma:termSetId="70805c8f-f58a-429f-b5cb-62c5b6dc5528" ma:anchorId="00000000-0000-0000-0000-000000000000" ma:open="false" ma:isKeyword="false">
      <xsd:complexType>
        <xsd:sequence>
          <xsd:element ref="pc:Terms" minOccurs="0" maxOccurs="1"/>
        </xsd:sequence>
      </xsd:complexType>
    </xsd:element>
    <xsd:element name="ContractDate" ma:index="21" nillable="true" ma:displayName="Contract Date" ma:description="Date when the contract has been closed." ma:format="DateOnly" ma:hidden="true" ma:internalName="ContractDate"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36e9eb1-b1d9-46fd-88db-80c11cd03d42"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DateTaken" ma:index="25" nillable="true" ma:displayName="MediaServiceDateTaken" ma:hidden="true" ma:indexed="true" ma:internalName="MediaServiceDateTaken" ma:readOnly="true">
      <xsd:simpleType>
        <xsd:restriction base="dms:Text"/>
      </xsd:simpleType>
    </xsd:element>
    <xsd:element name="lcf76f155ced4ddcb4097134ff3c332f" ma:index="27" nillable="true" ma:taxonomy="true" ma:internalName="lcf76f155ced4ddcb4097134ff3c332f" ma:taxonomyFieldName="MediaServiceImageTags" ma:displayName="Image Tags" ma:readOnly="false" ma:fieldId="{5cf76f15-5ced-4ddc-b409-7134ff3c332f}" ma:taxonomyMulti="true" ma:sspId="10820af1-e82f-496e-bbcb-d9502914b7b2" ma:termSetId="09814cd3-568e-fe90-9814-8d621ff8fb84" ma:anchorId="fba54fb3-c3e1-fe81-a776-ca4b69148c4d" ma:open="true" ma:isKeyword="false">
      <xsd:complexType>
        <xsd:sequence>
          <xsd:element ref="pc:Terms" minOccurs="0" maxOccurs="1"/>
        </xsd:sequence>
      </xsd:complexType>
    </xsd:element>
    <xsd:element name="MediaServiceGenerationTime" ma:index="28" nillable="true" ma:displayName="MediaServiceGenerationTime" ma:hidden="true" ma:internalName="MediaServiceGenerationTime" ma:readOnly="true">
      <xsd:simpleType>
        <xsd:restriction base="dms:Text"/>
      </xsd:simpleType>
    </xsd:element>
    <xsd:element name="MediaServiceEventHashCode" ma:index="29" nillable="true" ma:displayName="MediaServiceEventHashCode" ma:hidden="true" ma:internalName="MediaServiceEventHashCode" ma:readOnly="true">
      <xsd:simpleType>
        <xsd:restriction base="dms:Text"/>
      </xsd:simpleType>
    </xsd:element>
    <xsd:element name="MediaLengthInSeconds" ma:index="30" nillable="true" ma:displayName="MediaLengthInSeconds" ma:hidden="true" ma:internalName="MediaLengthInSeconds" ma:readOnly="true">
      <xsd:simpleType>
        <xsd:restriction base="dms:Unknown"/>
      </xsd:simpleType>
    </xsd:element>
    <xsd:element name="MediaServiceLocation" ma:index="31" nillable="true" ma:displayName="Location" ma:description="" ma:indexed="true" ma:internalName="MediaServiceLocation" ma:readOnly="true">
      <xsd:simpleType>
        <xsd:restriction base="dms:Text"/>
      </xsd:simpleType>
    </xsd:element>
    <xsd:element name="MediaServiceBillingMetadata" ma:index="32" nillable="true" ma:displayName="MediaServiceBillingMetadata" ma:hidden="true" ma:internalName="MediaServiceBillingMetadata" ma:readOnly="true">
      <xsd:simpleType>
        <xsd:restriction base="dms:Note"/>
      </xsd:simpleType>
    </xsd:element>
    <xsd:element name="MediaServiceOCR" ma:index="33"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4638172-5722-465C-993B-44673995D109}">
  <ds:schemaRefs>
    <ds:schemaRef ds:uri="http://schemas.microsoft.com/office/infopath/2007/PartnerControls"/>
    <ds:schemaRef ds:uri="f36e9eb1-b1d9-46fd-88db-80c11cd03d42"/>
    <ds:schemaRef ds:uri="http://schemas.microsoft.com/office/2006/documentManagement/types"/>
    <ds:schemaRef ds:uri="http://purl.org/dc/elements/1.1/"/>
    <ds:schemaRef ds:uri="d2add88b-6f50-4527-96a7-696dc5740c3d"/>
    <ds:schemaRef ds:uri="http://schemas.microsoft.com/office/2006/metadata/properties"/>
    <ds:schemaRef ds:uri="http://www.w3.org/XML/1998/namespace"/>
    <ds:schemaRef ds:uri="http://purl.org/dc/terms/"/>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89B24562-8C11-4826-9C29-0D0E520C26E7}">
  <ds:schemaRefs>
    <ds:schemaRef ds:uri="http://schemas.microsoft.com/sharepoint/v3/contenttype/forms"/>
  </ds:schemaRefs>
</ds:datastoreItem>
</file>

<file path=customXml/itemProps3.xml><?xml version="1.0" encoding="utf-8"?>
<ds:datastoreItem xmlns:ds="http://schemas.openxmlformats.org/officeDocument/2006/customXml" ds:itemID="{71591B65-1342-464C-8D31-DB4A2C42F975}">
  <ds:schemaRefs>
    <ds:schemaRef ds:uri="http://schemas.microsoft.com/sharepoint/events"/>
  </ds:schemaRefs>
</ds:datastoreItem>
</file>

<file path=customXml/itemProps4.xml><?xml version="1.0" encoding="utf-8"?>
<ds:datastoreItem xmlns:ds="http://schemas.openxmlformats.org/officeDocument/2006/customXml" ds:itemID="{008D7728-82E3-4519-BE18-F90D3B02230C}"/>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6</vt:i4>
      </vt:variant>
      <vt:variant>
        <vt:lpstr>Benannte Bereiche</vt:lpstr>
      </vt:variant>
      <vt:variant>
        <vt:i4>26</vt:i4>
      </vt:variant>
    </vt:vector>
  </HeadingPairs>
  <TitlesOfParts>
    <vt:vector size="52" baseType="lpstr">
      <vt:lpstr>Cover</vt:lpstr>
      <vt:lpstr>Index</vt:lpstr>
      <vt:lpstr>Market data</vt:lpstr>
      <vt:lpstr>Balance Sheet</vt:lpstr>
      <vt:lpstr>Sh equity</vt:lpstr>
      <vt:lpstr>Solvency II</vt:lpstr>
      <vt:lpstr>Asset allocation</vt:lpstr>
      <vt:lpstr>Allianz Group - CSM</vt:lpstr>
      <vt:lpstr>Allianz Group</vt:lpstr>
      <vt:lpstr>Allianz Group - EPS</vt:lpstr>
      <vt:lpstr>Property-Casualty</vt:lpstr>
      <vt:lpstr>PC by region_YTD</vt:lpstr>
      <vt:lpstr>PC by region_QTD</vt:lpstr>
      <vt:lpstr>PC by cust segment_YTD</vt:lpstr>
      <vt:lpstr>PC by cust segment_QTD</vt:lpstr>
      <vt:lpstr>Life Health</vt:lpstr>
      <vt:lpstr>LH new business_YTD</vt:lpstr>
      <vt:lpstr>LH new business_QTD</vt:lpstr>
      <vt:lpstr>LH by region_YTD</vt:lpstr>
      <vt:lpstr>LH by region_QTD</vt:lpstr>
      <vt:lpstr>LH details_YTD</vt:lpstr>
      <vt:lpstr>LH details_QTD</vt:lpstr>
      <vt:lpstr>Asset Management</vt:lpstr>
      <vt:lpstr>AM AuM</vt:lpstr>
      <vt:lpstr>Corporate and Other</vt:lpstr>
      <vt:lpstr>Consolidation</vt:lpstr>
      <vt:lpstr>'Allianz Group'!Druckbereich</vt:lpstr>
      <vt:lpstr>'Allianz Group - CSM'!Druckbereich</vt:lpstr>
      <vt:lpstr>'Allianz Group - EPS'!Druckbereich</vt:lpstr>
      <vt:lpstr>'AM AuM'!Druckbereich</vt:lpstr>
      <vt:lpstr>'Asset allocation'!Druckbereich</vt:lpstr>
      <vt:lpstr>'Asset Management'!Druckbereich</vt:lpstr>
      <vt:lpstr>'Balance Sheet'!Druckbereich</vt:lpstr>
      <vt:lpstr>Consolidation!Druckbereich</vt:lpstr>
      <vt:lpstr>'Corporate and Other'!Druckbereich</vt:lpstr>
      <vt:lpstr>Cover!Druckbereich</vt:lpstr>
      <vt:lpstr>Index!Druckbereich</vt:lpstr>
      <vt:lpstr>'LH by region_QTD'!Druckbereich</vt:lpstr>
      <vt:lpstr>'LH by region_YTD'!Druckbereich</vt:lpstr>
      <vt:lpstr>'LH details_QTD'!Druckbereich</vt:lpstr>
      <vt:lpstr>'LH details_YTD'!Druckbereich</vt:lpstr>
      <vt:lpstr>'LH new business_QTD'!Druckbereich</vt:lpstr>
      <vt:lpstr>'LH new business_YTD'!Druckbereich</vt:lpstr>
      <vt:lpstr>'Life Health'!Druckbereich</vt:lpstr>
      <vt:lpstr>'Market data'!Druckbereich</vt:lpstr>
      <vt:lpstr>'PC by cust segment_QTD'!Druckbereich</vt:lpstr>
      <vt:lpstr>'PC by cust segment_YTD'!Druckbereich</vt:lpstr>
      <vt:lpstr>'PC by region_QTD'!Druckbereich</vt:lpstr>
      <vt:lpstr>'PC by region_YTD'!Druckbereich</vt:lpstr>
      <vt:lpstr>'Property-Casualty'!Druckbereich</vt:lpstr>
      <vt:lpstr>'Sh equity'!Druckbereich</vt:lpstr>
      <vt:lpstr>'Solvency II'!Druckbereich</vt:lpstr>
    </vt:vector>
  </TitlesOfParts>
  <Company>Allianz</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tzsch-Conrath, Areefa (Allianz SE)</dc:creator>
  <cp:lastModifiedBy>Apitzsch-Conrath, Areefa (Allianz SE)</cp:lastModifiedBy>
  <dcterms:created xsi:type="dcterms:W3CDTF">2026-02-24T15:45:44Z</dcterms:created>
  <dcterms:modified xsi:type="dcterms:W3CDTF">2026-02-25T14:27: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63bc15e-e7bf-41c1-bdb3-03882d8a2e2c_Enabled">
    <vt:lpwstr>true</vt:lpwstr>
  </property>
  <property fmtid="{D5CDD505-2E9C-101B-9397-08002B2CF9AE}" pid="3" name="MSIP_Label_863bc15e-e7bf-41c1-bdb3-03882d8a2e2c_SetDate">
    <vt:lpwstr>2026-02-24T15:45:47Z</vt:lpwstr>
  </property>
  <property fmtid="{D5CDD505-2E9C-101B-9397-08002B2CF9AE}" pid="4" name="MSIP_Label_863bc15e-e7bf-41c1-bdb3-03882d8a2e2c_Method">
    <vt:lpwstr>Privileged</vt:lpwstr>
  </property>
  <property fmtid="{D5CDD505-2E9C-101B-9397-08002B2CF9AE}" pid="5" name="MSIP_Label_863bc15e-e7bf-41c1-bdb3-03882d8a2e2c_Name">
    <vt:lpwstr>863bc15e-e7bf-41c1-bdb3-03882d8a2e2c</vt:lpwstr>
  </property>
  <property fmtid="{D5CDD505-2E9C-101B-9397-08002B2CF9AE}" pid="6" name="MSIP_Label_863bc15e-e7bf-41c1-bdb3-03882d8a2e2c_SiteId">
    <vt:lpwstr>6e06e42d-6925-47c6-b9e7-9581c7ca302a</vt:lpwstr>
  </property>
  <property fmtid="{D5CDD505-2E9C-101B-9397-08002B2CF9AE}" pid="7" name="MSIP_Label_863bc15e-e7bf-41c1-bdb3-03882d8a2e2c_ActionId">
    <vt:lpwstr>7937e11a-5943-4966-80a6-61323ce8baa6</vt:lpwstr>
  </property>
  <property fmtid="{D5CDD505-2E9C-101B-9397-08002B2CF9AE}" pid="8" name="MSIP_Label_863bc15e-e7bf-41c1-bdb3-03882d8a2e2c_ContentBits">
    <vt:lpwstr>1</vt:lpwstr>
  </property>
  <property fmtid="{D5CDD505-2E9C-101B-9397-08002B2CF9AE}" pid="9" name="MSIP_Label_863bc15e-e7bf-41c1-bdb3-03882d8a2e2c_Tag">
    <vt:lpwstr>10, 0, 1, 1</vt:lpwstr>
  </property>
  <property fmtid="{D5CDD505-2E9C-101B-9397-08002B2CF9AE}" pid="10" name="ContentTypeId">
    <vt:lpwstr>0x0101009DC03716BE94C54F877BB638DAE38FD4</vt:lpwstr>
  </property>
  <property fmtid="{D5CDD505-2E9C-101B-9397-08002B2CF9AE}" pid="11" name="_AdHocReviewCycleID">
    <vt:i4>1495615492</vt:i4>
  </property>
  <property fmtid="{D5CDD505-2E9C-101B-9397-08002B2CF9AE}" pid="12" name="_NewReviewCycle">
    <vt:lpwstr/>
  </property>
  <property fmtid="{D5CDD505-2E9C-101B-9397-08002B2CF9AE}" pid="13" name="_EmailSubject">
    <vt:lpwstr>Financial Supplement 4Q 2025 for publication</vt:lpwstr>
  </property>
  <property fmtid="{D5CDD505-2E9C-101B-9397-08002B2CF9AE}" pid="14" name="_AuthorEmail">
    <vt:lpwstr>ligia.gheorghe@allianz.com</vt:lpwstr>
  </property>
  <property fmtid="{D5CDD505-2E9C-101B-9397-08002B2CF9AE}" pid="15" name="_AuthorEmailDisplayName">
    <vt:lpwstr>Gheorghe, Ligia (AZ Services)</vt:lpwstr>
  </property>
  <property fmtid="{D5CDD505-2E9C-101B-9397-08002B2CF9AE}" pid="16" name="_dlc_DocIdItemGuid">
    <vt:lpwstr>73cea82b-d635-42ca-893e-55f773fc7171</vt:lpwstr>
  </property>
  <property fmtid="{D5CDD505-2E9C-101B-9397-08002B2CF9AE}" pid="17" name="ifc9409bc87f4acbb65dfd44d44bef7e">
    <vt:lpwstr/>
  </property>
  <property fmtid="{D5CDD505-2E9C-101B-9397-08002B2CF9AE}" pid="18" name="AllianzContractingParties">
    <vt:lpwstr/>
  </property>
  <property fmtid="{D5CDD505-2E9C-101B-9397-08002B2CF9AE}" pid="19" name="MediaServiceImageTags">
    <vt:lpwstr/>
  </property>
  <property fmtid="{D5CDD505-2E9C-101B-9397-08002B2CF9AE}" pid="20" name="Contract_Type">
    <vt:lpwstr/>
  </property>
  <property fmtid="{D5CDD505-2E9C-101B-9397-08002B2CF9AE}" pid="21" name="kb4b5d81340b485886cdf341815ba38f">
    <vt:lpwstr/>
  </property>
  <property fmtid="{D5CDD505-2E9C-101B-9397-08002B2CF9AE}" pid="22" name="Document_Class">
    <vt:lpwstr/>
  </property>
  <property fmtid="{D5CDD505-2E9C-101B-9397-08002B2CF9AE}" pid="23" name="Dossier_Department">
    <vt:lpwstr/>
  </property>
  <property fmtid="{D5CDD505-2E9C-101B-9397-08002B2CF9AE}" pid="24" name="_ReviewingToolsShownOnce">
    <vt:lpwstr/>
  </property>
  <property fmtid="{D5CDD505-2E9C-101B-9397-08002B2CF9AE}" pid="25" name="MSIP_Label_ce5f591a-3248-43e9-9b70-1ad50135772d_Enabled">
    <vt:lpwstr>true</vt:lpwstr>
  </property>
  <property fmtid="{D5CDD505-2E9C-101B-9397-08002B2CF9AE}" pid="26" name="MSIP_Label_ce5f591a-3248-43e9-9b70-1ad50135772d_ContentBits">
    <vt:lpwstr>0</vt:lpwstr>
  </property>
  <property fmtid="{D5CDD505-2E9C-101B-9397-08002B2CF9AE}" pid="27" name="MSIP_Label_ce5f591a-3248-43e9-9b70-1ad50135772d_SetDate">
    <vt:lpwstr>2025-12-15T13:21:58Z</vt:lpwstr>
  </property>
  <property fmtid="{D5CDD505-2E9C-101B-9397-08002B2CF9AE}" pid="28" name="MSIP_Label_ce5f591a-3248-43e9-9b70-1ad50135772d_Name">
    <vt:lpwstr>ce5f591a-3248-43e9-9b70-1ad50135772d</vt:lpwstr>
  </property>
  <property fmtid="{D5CDD505-2E9C-101B-9397-08002B2CF9AE}" pid="29" name="MSIP_Label_ce5f591a-3248-43e9-9b70-1ad50135772d_SiteId">
    <vt:lpwstr>6e06e42d-6925-47c6-b9e7-9581c7ca302a</vt:lpwstr>
  </property>
  <property fmtid="{D5CDD505-2E9C-101B-9397-08002B2CF9AE}" pid="30" name="MSIP_Label_ce5f591a-3248-43e9-9b70-1ad50135772d_Method">
    <vt:lpwstr>Privileged</vt:lpwstr>
  </property>
  <property fmtid="{D5CDD505-2E9C-101B-9397-08002B2CF9AE}" pid="31" name="MSIP_Label_ce5f591a-3248-43e9-9b70-1ad50135772d_Tag">
    <vt:lpwstr>10, 0, 1, 1</vt:lpwstr>
  </property>
  <property fmtid="{D5CDD505-2E9C-101B-9397-08002B2CF9AE}" pid="32" name="MSIP_Label_ce5f591a-3248-43e9-9b70-1ad50135772d_ActionId">
    <vt:lpwstr>d95063bc-05bd-4e22-806e-06d307c358a4</vt:lpwstr>
  </property>
</Properties>
</file>